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3079</v>
      </c>
      <c r="C1860" s="118"/>
      <c r="D1860" s="117"/>
      <c r="E1860" s="117" t="s">
        <v>3080</v>
      </c>
      <c r="F1860" s="118"/>
      <c r="G1860" s="117" t="s">
        <v>3081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  <sheetView workbookViewId="1"/>
    <sheetView workbookViewId="2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303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  <sheetView workbookViewId="1"/>
    <sheetView workbookViewId="2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2</v>
      </c>
    </row>
    <row r="4" spans="1:2" hidden="1">
      <c r="A4" s="18">
        <v>23193</v>
      </c>
      <c r="B4" t="s">
        <v>3082</v>
      </c>
    </row>
    <row r="5" spans="1:2" hidden="1">
      <c r="A5" s="18">
        <v>23193</v>
      </c>
      <c r="B5" t="s">
        <v>3082</v>
      </c>
    </row>
    <row r="6" spans="1:2" hidden="1">
      <c r="A6" s="18">
        <v>23193</v>
      </c>
      <c r="B6" t="s">
        <v>3082</v>
      </c>
    </row>
    <row r="7" spans="1:2" hidden="1">
      <c r="A7" s="18">
        <v>23193</v>
      </c>
      <c r="B7" t="s">
        <v>3082</v>
      </c>
    </row>
    <row r="8" spans="1:2" hidden="1">
      <c r="A8" s="18">
        <v>23193</v>
      </c>
      <c r="B8" t="s">
        <v>3082</v>
      </c>
    </row>
    <row r="9" spans="1:2" hidden="1">
      <c r="A9" s="18">
        <v>23193</v>
      </c>
      <c r="B9" t="s">
        <v>3082</v>
      </c>
    </row>
    <row r="10" spans="1:2" hidden="1">
      <c r="A10" s="18">
        <v>23193</v>
      </c>
      <c r="B10" t="s">
        <v>3082</v>
      </c>
    </row>
    <row r="11" spans="1:2" hidden="1">
      <c r="A11" s="18">
        <v>23193</v>
      </c>
      <c r="B11" t="s">
        <v>3082</v>
      </c>
    </row>
    <row r="12" spans="1:2" hidden="1">
      <c r="A12" s="18">
        <v>23193</v>
      </c>
      <c r="B12" t="s">
        <v>3082</v>
      </c>
    </row>
    <row r="13" spans="1:2" hidden="1">
      <c r="A13" s="18">
        <v>23193</v>
      </c>
      <c r="B13" t="s">
        <v>3082</v>
      </c>
    </row>
    <row r="14" spans="1:2" hidden="1">
      <c r="A14" s="18">
        <v>23193</v>
      </c>
      <c r="B14" t="s">
        <v>3082</v>
      </c>
    </row>
    <row r="15" spans="1:2" hidden="1">
      <c r="A15" s="18">
        <v>23193</v>
      </c>
      <c r="B15" t="s">
        <v>3082</v>
      </c>
    </row>
    <row r="16" spans="1:2" hidden="1">
      <c r="A16" s="18">
        <v>23193</v>
      </c>
      <c r="B16" t="s">
        <v>3082</v>
      </c>
    </row>
    <row r="17" spans="1:2" hidden="1">
      <c r="A17" s="18">
        <v>23193</v>
      </c>
      <c r="B17" t="s">
        <v>3082</v>
      </c>
    </row>
    <row r="18" spans="1:2" hidden="1">
      <c r="A18" s="18">
        <v>23193</v>
      </c>
      <c r="B18" t="s">
        <v>3082</v>
      </c>
    </row>
    <row r="19" spans="1:2" hidden="1">
      <c r="A19" s="18">
        <v>23193</v>
      </c>
      <c r="B19" t="s">
        <v>3082</v>
      </c>
    </row>
    <row r="20" spans="1:2" hidden="1">
      <c r="A20" s="18">
        <v>23193</v>
      </c>
      <c r="B20" t="s">
        <v>3082</v>
      </c>
    </row>
    <row r="21" spans="1:2" hidden="1">
      <c r="A21" s="18">
        <v>23193</v>
      </c>
      <c r="B21" t="s">
        <v>3082</v>
      </c>
    </row>
    <row r="22" spans="1:2" hidden="1">
      <c r="A22" s="18">
        <v>23193</v>
      </c>
      <c r="B22" t="s">
        <v>3082</v>
      </c>
    </row>
    <row r="23" spans="1:2" hidden="1">
      <c r="A23" s="18">
        <v>23193</v>
      </c>
      <c r="B23" t="s">
        <v>3082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2</v>
      </c>
    </row>
    <row r="26" spans="1:2" hidden="1">
      <c r="A26" s="18">
        <v>23224</v>
      </c>
      <c r="B26" t="s">
        <v>3082</v>
      </c>
    </row>
    <row r="27" spans="1:2" hidden="1">
      <c r="A27" s="18">
        <v>23224</v>
      </c>
      <c r="B27" t="s">
        <v>3082</v>
      </c>
    </row>
    <row r="28" spans="1:2" hidden="1">
      <c r="A28" s="18">
        <v>23224</v>
      </c>
      <c r="B28" t="s">
        <v>3082</v>
      </c>
    </row>
    <row r="29" spans="1:2" hidden="1">
      <c r="A29" s="18">
        <v>23224</v>
      </c>
      <c r="B29" t="s">
        <v>3082</v>
      </c>
    </row>
    <row r="30" spans="1:2" hidden="1">
      <c r="A30" s="18">
        <v>23224</v>
      </c>
      <c r="B30" t="s">
        <v>3082</v>
      </c>
    </row>
    <row r="31" spans="1:2" hidden="1">
      <c r="A31" s="18">
        <v>23224</v>
      </c>
      <c r="B31" t="s">
        <v>3082</v>
      </c>
    </row>
    <row r="32" spans="1:2" hidden="1">
      <c r="A32" s="18">
        <v>23224</v>
      </c>
      <c r="B32" t="s">
        <v>3082</v>
      </c>
    </row>
    <row r="33" spans="1:2" hidden="1">
      <c r="A33" s="18">
        <v>23224</v>
      </c>
      <c r="B33" t="s">
        <v>3082</v>
      </c>
    </row>
    <row r="34" spans="1:2" hidden="1">
      <c r="A34" s="18">
        <v>23224</v>
      </c>
      <c r="B34" t="s">
        <v>3082</v>
      </c>
    </row>
    <row r="35" spans="1:2" hidden="1">
      <c r="A35" s="18">
        <v>23224</v>
      </c>
      <c r="B35" t="s">
        <v>3082</v>
      </c>
    </row>
    <row r="36" spans="1:2" hidden="1">
      <c r="A36" s="18">
        <v>23224</v>
      </c>
      <c r="B36" t="s">
        <v>3082</v>
      </c>
    </row>
    <row r="37" spans="1:2" hidden="1">
      <c r="A37" s="18">
        <v>23224</v>
      </c>
      <c r="B37" t="s">
        <v>3082</v>
      </c>
    </row>
    <row r="38" spans="1:2" hidden="1">
      <c r="A38" s="18">
        <v>23224</v>
      </c>
      <c r="B38" t="s">
        <v>3082</v>
      </c>
    </row>
    <row r="39" spans="1:2" hidden="1">
      <c r="A39" s="18">
        <v>23224</v>
      </c>
      <c r="B39" t="s">
        <v>3082</v>
      </c>
    </row>
    <row r="40" spans="1:2" hidden="1">
      <c r="A40" s="18">
        <v>23224</v>
      </c>
      <c r="B40" t="s">
        <v>3082</v>
      </c>
    </row>
    <row r="41" spans="1:2" hidden="1">
      <c r="A41" s="18">
        <v>23224</v>
      </c>
      <c r="B41" t="s">
        <v>3082</v>
      </c>
    </row>
    <row r="42" spans="1:2" hidden="1">
      <c r="A42" s="18">
        <v>23224</v>
      </c>
      <c r="B42" t="s">
        <v>3082</v>
      </c>
    </row>
    <row r="43" spans="1:2" hidden="1">
      <c r="A43" s="18">
        <v>23224</v>
      </c>
      <c r="B43" t="s">
        <v>3082</v>
      </c>
    </row>
    <row r="44" spans="1:2" hidden="1">
      <c r="A44" s="18">
        <v>23224</v>
      </c>
      <c r="B44" t="s">
        <v>3082</v>
      </c>
    </row>
    <row r="45" spans="1:2" hidden="1">
      <c r="A45" s="18">
        <v>23224</v>
      </c>
      <c r="B45" t="s">
        <v>3082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2</v>
      </c>
    </row>
    <row r="48" spans="1:2" hidden="1">
      <c r="A48" s="18">
        <v>23255</v>
      </c>
      <c r="B48" t="s">
        <v>3082</v>
      </c>
    </row>
    <row r="49" spans="1:2" hidden="1">
      <c r="A49" s="18">
        <v>23255</v>
      </c>
      <c r="B49" t="s">
        <v>3082</v>
      </c>
    </row>
    <row r="50" spans="1:2" hidden="1">
      <c r="A50" s="18">
        <v>23255</v>
      </c>
      <c r="B50" t="s">
        <v>3082</v>
      </c>
    </row>
    <row r="51" spans="1:2" hidden="1">
      <c r="A51" s="18">
        <v>23255</v>
      </c>
      <c r="B51" t="s">
        <v>3082</v>
      </c>
    </row>
    <row r="52" spans="1:2" hidden="1">
      <c r="A52" s="18">
        <v>23255</v>
      </c>
      <c r="B52" t="s">
        <v>3082</v>
      </c>
    </row>
    <row r="53" spans="1:2" hidden="1">
      <c r="A53" s="18">
        <v>23255</v>
      </c>
      <c r="B53" t="s">
        <v>3082</v>
      </c>
    </row>
    <row r="54" spans="1:2" hidden="1">
      <c r="A54" s="18">
        <v>23255</v>
      </c>
      <c r="B54" t="s">
        <v>3082</v>
      </c>
    </row>
    <row r="55" spans="1:2" hidden="1">
      <c r="A55" s="18">
        <v>23255</v>
      </c>
      <c r="B55" t="s">
        <v>3082</v>
      </c>
    </row>
    <row r="56" spans="1:2" hidden="1">
      <c r="A56" s="18">
        <v>23255</v>
      </c>
      <c r="B56" t="s">
        <v>3082</v>
      </c>
    </row>
    <row r="57" spans="1:2" hidden="1">
      <c r="A57" s="18">
        <v>23255</v>
      </c>
      <c r="B57" t="s">
        <v>3082</v>
      </c>
    </row>
    <row r="58" spans="1:2" hidden="1">
      <c r="A58" s="18">
        <v>23255</v>
      </c>
      <c r="B58" t="s">
        <v>3082</v>
      </c>
    </row>
    <row r="59" spans="1:2" hidden="1">
      <c r="A59" s="18">
        <v>23255</v>
      </c>
      <c r="B59" t="s">
        <v>3082</v>
      </c>
    </row>
    <row r="60" spans="1:2" hidden="1">
      <c r="A60" s="18">
        <v>23255</v>
      </c>
      <c r="B60" t="s">
        <v>3082</v>
      </c>
    </row>
    <row r="61" spans="1:2" hidden="1">
      <c r="A61" s="18">
        <v>23255</v>
      </c>
      <c r="B61" t="s">
        <v>3082</v>
      </c>
    </row>
    <row r="62" spans="1:2" hidden="1">
      <c r="A62" s="18">
        <v>23255</v>
      </c>
      <c r="B62" t="s">
        <v>3082</v>
      </c>
    </row>
    <row r="63" spans="1:2" hidden="1">
      <c r="A63" s="18">
        <v>23255</v>
      </c>
      <c r="B63" t="s">
        <v>3082</v>
      </c>
    </row>
    <row r="64" spans="1:2" hidden="1">
      <c r="A64" s="18">
        <v>23255</v>
      </c>
      <c r="B64" t="s">
        <v>3082</v>
      </c>
    </row>
    <row r="65" spans="1:2" hidden="1">
      <c r="A65" s="18">
        <v>23255</v>
      </c>
      <c r="B65" t="s">
        <v>3082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2</v>
      </c>
    </row>
    <row r="68" spans="1:2" hidden="1">
      <c r="A68" s="18">
        <v>23285</v>
      </c>
      <c r="B68" t="s">
        <v>3082</v>
      </c>
    </row>
    <row r="69" spans="1:2" hidden="1">
      <c r="A69" s="18">
        <v>23285</v>
      </c>
      <c r="B69" t="s">
        <v>3082</v>
      </c>
    </row>
    <row r="70" spans="1:2" hidden="1">
      <c r="A70" s="18">
        <v>23285</v>
      </c>
      <c r="B70" t="s">
        <v>3082</v>
      </c>
    </row>
    <row r="71" spans="1:2" hidden="1">
      <c r="A71" s="18">
        <v>23285</v>
      </c>
      <c r="B71" t="s">
        <v>3082</v>
      </c>
    </row>
    <row r="72" spans="1:2" hidden="1">
      <c r="A72" s="18">
        <v>23285</v>
      </c>
      <c r="B72" t="s">
        <v>3082</v>
      </c>
    </row>
    <row r="73" spans="1:2" hidden="1">
      <c r="A73" s="18">
        <v>23285</v>
      </c>
      <c r="B73" t="s">
        <v>3082</v>
      </c>
    </row>
    <row r="74" spans="1:2" hidden="1">
      <c r="A74" s="18">
        <v>23285</v>
      </c>
      <c r="B74" t="s">
        <v>3082</v>
      </c>
    </row>
    <row r="75" spans="1:2" hidden="1">
      <c r="A75" s="18">
        <v>23285</v>
      </c>
      <c r="B75" t="s">
        <v>3082</v>
      </c>
    </row>
    <row r="76" spans="1:2" hidden="1">
      <c r="A76" s="18">
        <v>23285</v>
      </c>
      <c r="B76" t="s">
        <v>3082</v>
      </c>
    </row>
    <row r="77" spans="1:2" hidden="1">
      <c r="A77" s="18">
        <v>23285</v>
      </c>
      <c r="B77" t="s">
        <v>3082</v>
      </c>
    </row>
    <row r="78" spans="1:2" hidden="1">
      <c r="A78" s="18">
        <v>23285</v>
      </c>
      <c r="B78" t="s">
        <v>3082</v>
      </c>
    </row>
    <row r="79" spans="1:2" hidden="1">
      <c r="A79" s="18">
        <v>23285</v>
      </c>
      <c r="B79" t="s">
        <v>3082</v>
      </c>
    </row>
    <row r="80" spans="1:2" hidden="1">
      <c r="A80" s="18">
        <v>23285</v>
      </c>
      <c r="B80" t="s">
        <v>3082</v>
      </c>
    </row>
    <row r="81" spans="1:2" hidden="1">
      <c r="A81" s="18">
        <v>23285</v>
      </c>
      <c r="B81" t="s">
        <v>3082</v>
      </c>
    </row>
    <row r="82" spans="1:2" hidden="1">
      <c r="A82" s="18">
        <v>23285</v>
      </c>
      <c r="B82" t="s">
        <v>3082</v>
      </c>
    </row>
    <row r="83" spans="1:2" hidden="1">
      <c r="A83" s="18">
        <v>23285</v>
      </c>
      <c r="B83" t="s">
        <v>3082</v>
      </c>
    </row>
    <row r="84" spans="1:2" hidden="1">
      <c r="A84" s="18">
        <v>23285</v>
      </c>
      <c r="B84" t="s">
        <v>3082</v>
      </c>
    </row>
    <row r="85" spans="1:2" hidden="1">
      <c r="A85" s="18">
        <v>23285</v>
      </c>
      <c r="B85" t="s">
        <v>3082</v>
      </c>
    </row>
    <row r="86" spans="1:2" hidden="1">
      <c r="A86" s="18">
        <v>23285</v>
      </c>
      <c r="B86" t="s">
        <v>3082</v>
      </c>
    </row>
    <row r="87" spans="1:2" hidden="1">
      <c r="A87" s="18">
        <v>23285</v>
      </c>
      <c r="B87" t="s">
        <v>3082</v>
      </c>
    </row>
    <row r="88" spans="1:2" hidden="1">
      <c r="A88" s="18">
        <v>23285</v>
      </c>
      <c r="B88" t="s">
        <v>3082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2</v>
      </c>
    </row>
    <row r="91" spans="1:2" hidden="1">
      <c r="A91" s="18">
        <v>23316</v>
      </c>
      <c r="B91" t="s">
        <v>3082</v>
      </c>
    </row>
    <row r="92" spans="1:2" hidden="1">
      <c r="A92" s="18">
        <v>23316</v>
      </c>
      <c r="B92" t="s">
        <v>3082</v>
      </c>
    </row>
    <row r="93" spans="1:2" hidden="1">
      <c r="A93" s="18">
        <v>23316</v>
      </c>
      <c r="B93" t="s">
        <v>3082</v>
      </c>
    </row>
    <row r="94" spans="1:2" hidden="1">
      <c r="A94" s="18">
        <v>23316</v>
      </c>
      <c r="B94" t="s">
        <v>3082</v>
      </c>
    </row>
    <row r="95" spans="1:2" hidden="1">
      <c r="A95" s="18">
        <v>23316</v>
      </c>
      <c r="B95" t="s">
        <v>3082</v>
      </c>
    </row>
    <row r="96" spans="1:2" hidden="1">
      <c r="A96" s="18">
        <v>23316</v>
      </c>
      <c r="B96" t="s">
        <v>3082</v>
      </c>
    </row>
    <row r="97" spans="1:2" hidden="1">
      <c r="A97" s="18">
        <v>23316</v>
      </c>
      <c r="B97" t="s">
        <v>3082</v>
      </c>
    </row>
    <row r="98" spans="1:2" hidden="1">
      <c r="A98" s="18">
        <v>23316</v>
      </c>
      <c r="B98" t="s">
        <v>3082</v>
      </c>
    </row>
    <row r="99" spans="1:2" hidden="1">
      <c r="A99" s="18">
        <v>23316</v>
      </c>
      <c r="B99" t="s">
        <v>3082</v>
      </c>
    </row>
    <row r="100" spans="1:2" hidden="1">
      <c r="A100" s="18">
        <v>23316</v>
      </c>
      <c r="B100" t="s">
        <v>3082</v>
      </c>
    </row>
    <row r="101" spans="1:2" hidden="1">
      <c r="A101" s="18">
        <v>23316</v>
      </c>
      <c r="B101" t="s">
        <v>3082</v>
      </c>
    </row>
    <row r="102" spans="1:2" hidden="1">
      <c r="A102" s="18">
        <v>23316</v>
      </c>
      <c r="B102" t="s">
        <v>3082</v>
      </c>
    </row>
    <row r="103" spans="1:2" hidden="1">
      <c r="A103" s="18">
        <v>23316</v>
      </c>
      <c r="B103" t="s">
        <v>3082</v>
      </c>
    </row>
    <row r="104" spans="1:2" hidden="1">
      <c r="A104" s="18">
        <v>23316</v>
      </c>
      <c r="B104" t="s">
        <v>3082</v>
      </c>
    </row>
    <row r="105" spans="1:2" hidden="1">
      <c r="A105" s="18">
        <v>23316</v>
      </c>
      <c r="B105" t="s">
        <v>3082</v>
      </c>
    </row>
    <row r="106" spans="1:2" hidden="1">
      <c r="A106" s="18">
        <v>23316</v>
      </c>
      <c r="B106" t="s">
        <v>3082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2</v>
      </c>
    </row>
    <row r="109" spans="1:2" hidden="1">
      <c r="A109" s="18">
        <v>23346</v>
      </c>
      <c r="B109" t="s">
        <v>3082</v>
      </c>
    </row>
    <row r="110" spans="1:2" hidden="1">
      <c r="A110" s="18">
        <v>23346</v>
      </c>
      <c r="B110" t="s">
        <v>3082</v>
      </c>
    </row>
    <row r="111" spans="1:2" hidden="1">
      <c r="A111" s="18">
        <v>23346</v>
      </c>
      <c r="B111" t="s">
        <v>3082</v>
      </c>
    </row>
    <row r="112" spans="1:2" hidden="1">
      <c r="A112" s="18">
        <v>23346</v>
      </c>
      <c r="B112" t="s">
        <v>3082</v>
      </c>
    </row>
    <row r="113" spans="1:2" hidden="1">
      <c r="A113" s="18">
        <v>23346</v>
      </c>
      <c r="B113" t="s">
        <v>3082</v>
      </c>
    </row>
    <row r="114" spans="1:2" hidden="1">
      <c r="A114" s="18">
        <v>23346</v>
      </c>
      <c r="B114" t="s">
        <v>3082</v>
      </c>
    </row>
    <row r="115" spans="1:2" hidden="1">
      <c r="A115" s="18">
        <v>23346</v>
      </c>
      <c r="B115" t="s">
        <v>3082</v>
      </c>
    </row>
    <row r="116" spans="1:2" hidden="1">
      <c r="A116" s="18">
        <v>23346</v>
      </c>
      <c r="B116" t="s">
        <v>3082</v>
      </c>
    </row>
    <row r="117" spans="1:2" hidden="1">
      <c r="A117" s="18">
        <v>23346</v>
      </c>
      <c r="B117" t="s">
        <v>3082</v>
      </c>
    </row>
    <row r="118" spans="1:2" hidden="1">
      <c r="A118" s="18">
        <v>23346</v>
      </c>
      <c r="B118" t="s">
        <v>3082</v>
      </c>
    </row>
    <row r="119" spans="1:2" hidden="1">
      <c r="A119" s="18">
        <v>23346</v>
      </c>
      <c r="B119" t="s">
        <v>3082</v>
      </c>
    </row>
    <row r="120" spans="1:2" hidden="1">
      <c r="A120" s="18">
        <v>23346</v>
      </c>
      <c r="B120" t="s">
        <v>3082</v>
      </c>
    </row>
    <row r="121" spans="1:2" hidden="1">
      <c r="A121" s="18">
        <v>23346</v>
      </c>
      <c r="B121" t="s">
        <v>3082</v>
      </c>
    </row>
    <row r="122" spans="1:2" hidden="1">
      <c r="A122" s="18">
        <v>23346</v>
      </c>
      <c r="B122" t="s">
        <v>3082</v>
      </c>
    </row>
    <row r="123" spans="1:2" hidden="1">
      <c r="A123" s="18">
        <v>23346</v>
      </c>
      <c r="B123" t="s">
        <v>3082</v>
      </c>
    </row>
    <row r="124" spans="1:2" hidden="1">
      <c r="A124" s="18">
        <v>23346</v>
      </c>
      <c r="B124" t="s">
        <v>3082</v>
      </c>
    </row>
    <row r="125" spans="1:2" hidden="1">
      <c r="A125" s="18">
        <v>23346</v>
      </c>
      <c r="B125" t="s">
        <v>3082</v>
      </c>
    </row>
    <row r="126" spans="1:2" hidden="1">
      <c r="A126" s="18">
        <v>23346</v>
      </c>
      <c r="B126" t="s">
        <v>3082</v>
      </c>
    </row>
    <row r="127" spans="1:2" hidden="1">
      <c r="A127" s="18">
        <v>23346</v>
      </c>
      <c r="B127" t="s">
        <v>3082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2</v>
      </c>
    </row>
    <row r="130" spans="1:2" hidden="1">
      <c r="A130" s="18">
        <v>23377</v>
      </c>
      <c r="B130" t="s">
        <v>3082</v>
      </c>
    </row>
    <row r="131" spans="1:2" hidden="1">
      <c r="A131" s="18">
        <v>23377</v>
      </c>
      <c r="B131" t="s">
        <v>3082</v>
      </c>
    </row>
    <row r="132" spans="1:2" hidden="1">
      <c r="A132" s="18">
        <v>23377</v>
      </c>
      <c r="B132" t="s">
        <v>3082</v>
      </c>
    </row>
    <row r="133" spans="1:2" hidden="1">
      <c r="A133" s="18">
        <v>23377</v>
      </c>
      <c r="B133" t="s">
        <v>3082</v>
      </c>
    </row>
    <row r="134" spans="1:2" hidden="1">
      <c r="A134" s="18">
        <v>23377</v>
      </c>
      <c r="B134" t="s">
        <v>3082</v>
      </c>
    </row>
    <row r="135" spans="1:2" hidden="1">
      <c r="A135" s="18">
        <v>23377</v>
      </c>
      <c r="B135" t="s">
        <v>3082</v>
      </c>
    </row>
    <row r="136" spans="1:2" hidden="1">
      <c r="A136" s="18">
        <v>23377</v>
      </c>
      <c r="B136" t="s">
        <v>3082</v>
      </c>
    </row>
    <row r="137" spans="1:2" hidden="1">
      <c r="A137" s="18">
        <v>23377</v>
      </c>
      <c r="B137" t="s">
        <v>3082</v>
      </c>
    </row>
    <row r="138" spans="1:2" hidden="1">
      <c r="A138" s="18">
        <v>23377</v>
      </c>
      <c r="B138" t="s">
        <v>3082</v>
      </c>
    </row>
    <row r="139" spans="1:2" hidden="1">
      <c r="A139" s="18">
        <v>23377</v>
      </c>
      <c r="B139" t="s">
        <v>3082</v>
      </c>
    </row>
    <row r="140" spans="1:2" hidden="1">
      <c r="A140" s="18">
        <v>23377</v>
      </c>
      <c r="B140" t="s">
        <v>3082</v>
      </c>
    </row>
    <row r="141" spans="1:2" hidden="1">
      <c r="A141" s="18">
        <v>23377</v>
      </c>
      <c r="B141" t="s">
        <v>3082</v>
      </c>
    </row>
    <row r="142" spans="1:2" hidden="1">
      <c r="A142" s="18">
        <v>23377</v>
      </c>
      <c r="B142" t="s">
        <v>3082</v>
      </c>
    </row>
    <row r="143" spans="1:2" hidden="1">
      <c r="A143" s="18">
        <v>23377</v>
      </c>
      <c r="B143" t="s">
        <v>3082</v>
      </c>
    </row>
    <row r="144" spans="1:2" hidden="1">
      <c r="A144" s="18">
        <v>23377</v>
      </c>
      <c r="B144" t="s">
        <v>3082</v>
      </c>
    </row>
    <row r="145" spans="1:2" hidden="1">
      <c r="A145" s="18">
        <v>23377</v>
      </c>
      <c r="B145" t="s">
        <v>3082</v>
      </c>
    </row>
    <row r="146" spans="1:2" hidden="1">
      <c r="A146" s="18">
        <v>23377</v>
      </c>
      <c r="B146" t="s">
        <v>3082</v>
      </c>
    </row>
    <row r="147" spans="1:2" hidden="1">
      <c r="A147" s="18">
        <v>23377</v>
      </c>
      <c r="B147" t="s">
        <v>3082</v>
      </c>
    </row>
    <row r="148" spans="1:2" hidden="1">
      <c r="A148" s="18">
        <v>23377</v>
      </c>
      <c r="B148" t="s">
        <v>3082</v>
      </c>
    </row>
    <row r="149" spans="1:2" hidden="1">
      <c r="A149" s="18">
        <v>23377</v>
      </c>
      <c r="B149" t="s">
        <v>3082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2</v>
      </c>
    </row>
    <row r="152" spans="1:2" hidden="1">
      <c r="A152" s="18">
        <v>23408</v>
      </c>
      <c r="B152" t="s">
        <v>3082</v>
      </c>
    </row>
    <row r="153" spans="1:2" hidden="1">
      <c r="A153" s="18">
        <v>23408</v>
      </c>
      <c r="B153" t="s">
        <v>3082</v>
      </c>
    </row>
    <row r="154" spans="1:2" hidden="1">
      <c r="A154" s="18">
        <v>23408</v>
      </c>
      <c r="B154" t="s">
        <v>3082</v>
      </c>
    </row>
    <row r="155" spans="1:2" hidden="1">
      <c r="A155" s="18">
        <v>23408</v>
      </c>
      <c r="B155" t="s">
        <v>3082</v>
      </c>
    </row>
    <row r="156" spans="1:2" hidden="1">
      <c r="A156" s="18">
        <v>23408</v>
      </c>
      <c r="B156" t="s">
        <v>3082</v>
      </c>
    </row>
    <row r="157" spans="1:2" hidden="1">
      <c r="A157" s="18">
        <v>23408</v>
      </c>
      <c r="B157" t="s">
        <v>3082</v>
      </c>
    </row>
    <row r="158" spans="1:2" hidden="1">
      <c r="A158" s="18">
        <v>23408</v>
      </c>
      <c r="B158" t="s">
        <v>3082</v>
      </c>
    </row>
    <row r="159" spans="1:2" hidden="1">
      <c r="A159" s="18">
        <v>23408</v>
      </c>
      <c r="B159" t="s">
        <v>3082</v>
      </c>
    </row>
    <row r="160" spans="1:2" hidden="1">
      <c r="A160" s="18">
        <v>23408</v>
      </c>
      <c r="B160" t="s">
        <v>3082</v>
      </c>
    </row>
    <row r="161" spans="1:2" hidden="1">
      <c r="A161" s="18">
        <v>23408</v>
      </c>
      <c r="B161" t="s">
        <v>3082</v>
      </c>
    </row>
    <row r="162" spans="1:2" hidden="1">
      <c r="A162" s="18">
        <v>23408</v>
      </c>
      <c r="B162" t="s">
        <v>3082</v>
      </c>
    </row>
    <row r="163" spans="1:2" hidden="1">
      <c r="A163" s="18">
        <v>23408</v>
      </c>
      <c r="B163" t="s">
        <v>3082</v>
      </c>
    </row>
    <row r="164" spans="1:2" hidden="1">
      <c r="A164" s="18">
        <v>23408</v>
      </c>
      <c r="B164" t="s">
        <v>3082</v>
      </c>
    </row>
    <row r="165" spans="1:2" hidden="1">
      <c r="A165" s="18">
        <v>23408</v>
      </c>
      <c r="B165" t="s">
        <v>3082</v>
      </c>
    </row>
    <row r="166" spans="1:2" hidden="1">
      <c r="A166" s="18">
        <v>23408</v>
      </c>
      <c r="B166" t="s">
        <v>3082</v>
      </c>
    </row>
    <row r="167" spans="1:2" hidden="1">
      <c r="A167" s="18">
        <v>23408</v>
      </c>
      <c r="B167" t="s">
        <v>3082</v>
      </c>
    </row>
    <row r="168" spans="1:2" hidden="1">
      <c r="A168" s="18">
        <v>23408</v>
      </c>
      <c r="B168" t="s">
        <v>3082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2</v>
      </c>
    </row>
    <row r="171" spans="1:2" hidden="1">
      <c r="A171" s="18">
        <v>23437</v>
      </c>
      <c r="B171" t="s">
        <v>3082</v>
      </c>
    </row>
    <row r="172" spans="1:2" hidden="1">
      <c r="A172" s="18">
        <v>23437</v>
      </c>
      <c r="B172" t="s">
        <v>3082</v>
      </c>
    </row>
    <row r="173" spans="1:2" hidden="1">
      <c r="A173" s="18">
        <v>23437</v>
      </c>
      <c r="B173" t="s">
        <v>3082</v>
      </c>
    </row>
    <row r="174" spans="1:2" hidden="1">
      <c r="A174" s="18">
        <v>23437</v>
      </c>
      <c r="B174" t="s">
        <v>3082</v>
      </c>
    </row>
    <row r="175" spans="1:2" hidden="1">
      <c r="A175" s="18">
        <v>23437</v>
      </c>
      <c r="B175" t="s">
        <v>3082</v>
      </c>
    </row>
    <row r="176" spans="1:2" hidden="1">
      <c r="A176" s="18">
        <v>23437</v>
      </c>
      <c r="B176" t="s">
        <v>3082</v>
      </c>
    </row>
    <row r="177" spans="1:2" hidden="1">
      <c r="A177" s="18">
        <v>23437</v>
      </c>
      <c r="B177" t="s">
        <v>3082</v>
      </c>
    </row>
    <row r="178" spans="1:2" hidden="1">
      <c r="A178" s="18">
        <v>23437</v>
      </c>
      <c r="B178" t="s">
        <v>3082</v>
      </c>
    </row>
    <row r="179" spans="1:2" hidden="1">
      <c r="A179" s="18">
        <v>23437</v>
      </c>
      <c r="B179" t="s">
        <v>3082</v>
      </c>
    </row>
    <row r="180" spans="1:2" hidden="1">
      <c r="A180" s="18">
        <v>23437</v>
      </c>
      <c r="B180" t="s">
        <v>3082</v>
      </c>
    </row>
    <row r="181" spans="1:2" hidden="1">
      <c r="A181" s="18">
        <v>23437</v>
      </c>
      <c r="B181" t="s">
        <v>3082</v>
      </c>
    </row>
    <row r="182" spans="1:2" hidden="1">
      <c r="A182" s="18">
        <v>23437</v>
      </c>
      <c r="B182" t="s">
        <v>3082</v>
      </c>
    </row>
    <row r="183" spans="1:2" hidden="1">
      <c r="A183" s="18">
        <v>23437</v>
      </c>
      <c r="B183" t="s">
        <v>3082</v>
      </c>
    </row>
    <row r="184" spans="1:2" hidden="1">
      <c r="A184" s="18">
        <v>23437</v>
      </c>
      <c r="B184" t="s">
        <v>3082</v>
      </c>
    </row>
    <row r="185" spans="1:2" hidden="1">
      <c r="A185" s="18">
        <v>23437</v>
      </c>
      <c r="B185" t="s">
        <v>3082</v>
      </c>
    </row>
    <row r="186" spans="1:2" hidden="1">
      <c r="A186" s="18">
        <v>23437</v>
      </c>
      <c r="B186" t="s">
        <v>3082</v>
      </c>
    </row>
    <row r="187" spans="1:2" hidden="1">
      <c r="A187" s="18">
        <v>23437</v>
      </c>
      <c r="B187" t="s">
        <v>3082</v>
      </c>
    </row>
    <row r="188" spans="1:2" hidden="1">
      <c r="A188" s="18">
        <v>23437</v>
      </c>
      <c r="B188" t="s">
        <v>3082</v>
      </c>
    </row>
    <row r="189" spans="1:2" hidden="1">
      <c r="A189" s="18">
        <v>23437</v>
      </c>
      <c r="B189" t="s">
        <v>3082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2</v>
      </c>
    </row>
    <row r="192" spans="1:2" hidden="1">
      <c r="A192" s="18">
        <v>23468</v>
      </c>
      <c r="B192" t="s">
        <v>3082</v>
      </c>
    </row>
    <row r="193" spans="1:2" hidden="1">
      <c r="A193" s="18">
        <v>23468</v>
      </c>
      <c r="B193" t="s">
        <v>3082</v>
      </c>
    </row>
    <row r="194" spans="1:2" hidden="1">
      <c r="A194" s="18">
        <v>23468</v>
      </c>
      <c r="B194" t="s">
        <v>3082</v>
      </c>
    </row>
    <row r="195" spans="1:2" hidden="1">
      <c r="A195" s="18">
        <v>23468</v>
      </c>
      <c r="B195" t="s">
        <v>3082</v>
      </c>
    </row>
    <row r="196" spans="1:2" hidden="1">
      <c r="A196" s="18">
        <v>23468</v>
      </c>
      <c r="B196" t="s">
        <v>3082</v>
      </c>
    </row>
    <row r="197" spans="1:2" hidden="1">
      <c r="A197" s="18">
        <v>23468</v>
      </c>
      <c r="B197" t="s">
        <v>3082</v>
      </c>
    </row>
    <row r="198" spans="1:2" hidden="1">
      <c r="A198" s="18">
        <v>23468</v>
      </c>
      <c r="B198" t="s">
        <v>3082</v>
      </c>
    </row>
    <row r="199" spans="1:2" hidden="1">
      <c r="A199" s="18">
        <v>23468</v>
      </c>
      <c r="B199" t="s">
        <v>3082</v>
      </c>
    </row>
    <row r="200" spans="1:2" hidden="1">
      <c r="A200" s="18">
        <v>23468</v>
      </c>
      <c r="B200" t="s">
        <v>3082</v>
      </c>
    </row>
    <row r="201" spans="1:2" hidden="1">
      <c r="A201" s="18">
        <v>23468</v>
      </c>
      <c r="B201" t="s">
        <v>3082</v>
      </c>
    </row>
    <row r="202" spans="1:2" hidden="1">
      <c r="A202" s="18">
        <v>23468</v>
      </c>
      <c r="B202" t="s">
        <v>3082</v>
      </c>
    </row>
    <row r="203" spans="1:2" hidden="1">
      <c r="A203" s="18">
        <v>23468</v>
      </c>
      <c r="B203" t="s">
        <v>3082</v>
      </c>
    </row>
    <row r="204" spans="1:2" hidden="1">
      <c r="A204" s="18">
        <v>23468</v>
      </c>
      <c r="B204" t="s">
        <v>3082</v>
      </c>
    </row>
    <row r="205" spans="1:2" hidden="1">
      <c r="A205" s="18">
        <v>23468</v>
      </c>
      <c r="B205" t="s">
        <v>3082</v>
      </c>
    </row>
    <row r="206" spans="1:2" hidden="1">
      <c r="A206" s="18">
        <v>23468</v>
      </c>
      <c r="B206" t="s">
        <v>3082</v>
      </c>
    </row>
    <row r="207" spans="1:2" hidden="1">
      <c r="A207" s="18">
        <v>23468</v>
      </c>
      <c r="B207" t="s">
        <v>3082</v>
      </c>
    </row>
    <row r="208" spans="1:2" hidden="1">
      <c r="A208" s="18">
        <v>23468</v>
      </c>
      <c r="B208" t="s">
        <v>3082</v>
      </c>
    </row>
    <row r="209" spans="1:2" hidden="1">
      <c r="A209" s="18">
        <v>23468</v>
      </c>
      <c r="B209" t="s">
        <v>3082</v>
      </c>
    </row>
    <row r="210" spans="1:2" hidden="1">
      <c r="A210" s="18">
        <v>23468</v>
      </c>
      <c r="B210" t="s">
        <v>3082</v>
      </c>
    </row>
    <row r="211" spans="1:2" hidden="1">
      <c r="A211" s="18">
        <v>23468</v>
      </c>
      <c r="B211" t="s">
        <v>3082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2</v>
      </c>
    </row>
    <row r="214" spans="1:2" hidden="1">
      <c r="A214" s="18">
        <v>23498</v>
      </c>
      <c r="B214" t="s">
        <v>3082</v>
      </c>
    </row>
    <row r="215" spans="1:2" hidden="1">
      <c r="A215" s="18">
        <v>23498</v>
      </c>
      <c r="B215" t="s">
        <v>3082</v>
      </c>
    </row>
    <row r="216" spans="1:2" hidden="1">
      <c r="A216" s="18">
        <v>23498</v>
      </c>
      <c r="B216" t="s">
        <v>3082</v>
      </c>
    </row>
    <row r="217" spans="1:2" hidden="1">
      <c r="A217" s="18">
        <v>23498</v>
      </c>
      <c r="B217" t="s">
        <v>3082</v>
      </c>
    </row>
    <row r="218" spans="1:2" hidden="1">
      <c r="A218" s="18">
        <v>23498</v>
      </c>
      <c r="B218" t="s">
        <v>3082</v>
      </c>
    </row>
    <row r="219" spans="1:2" hidden="1">
      <c r="A219" s="18">
        <v>23498</v>
      </c>
      <c r="B219" t="s">
        <v>3082</v>
      </c>
    </row>
    <row r="220" spans="1:2" hidden="1">
      <c r="A220" s="18">
        <v>23498</v>
      </c>
      <c r="B220" t="s">
        <v>3082</v>
      </c>
    </row>
    <row r="221" spans="1:2" hidden="1">
      <c r="A221" s="18">
        <v>23498</v>
      </c>
      <c r="B221" t="s">
        <v>3082</v>
      </c>
    </row>
    <row r="222" spans="1:2" hidden="1">
      <c r="A222" s="18">
        <v>23498</v>
      </c>
      <c r="B222" t="s">
        <v>3082</v>
      </c>
    </row>
    <row r="223" spans="1:2" hidden="1">
      <c r="A223" s="18">
        <v>23498</v>
      </c>
      <c r="B223" t="s">
        <v>3082</v>
      </c>
    </row>
    <row r="224" spans="1:2" hidden="1">
      <c r="A224" s="18">
        <v>23498</v>
      </c>
      <c r="B224" t="s">
        <v>3082</v>
      </c>
    </row>
    <row r="225" spans="1:2" hidden="1">
      <c r="A225" s="18">
        <v>23498</v>
      </c>
      <c r="B225" t="s">
        <v>3082</v>
      </c>
    </row>
    <row r="226" spans="1:2" hidden="1">
      <c r="A226" s="18">
        <v>23498</v>
      </c>
      <c r="B226" t="s">
        <v>3082</v>
      </c>
    </row>
    <row r="227" spans="1:2" hidden="1">
      <c r="A227" s="18">
        <v>23498</v>
      </c>
      <c r="B227" t="s">
        <v>3082</v>
      </c>
    </row>
    <row r="228" spans="1:2" hidden="1">
      <c r="A228" s="18">
        <v>23498</v>
      </c>
      <c r="B228" t="s">
        <v>3082</v>
      </c>
    </row>
    <row r="229" spans="1:2" hidden="1">
      <c r="A229" s="18">
        <v>23498</v>
      </c>
      <c r="B229" t="s">
        <v>3082</v>
      </c>
    </row>
    <row r="230" spans="1:2" hidden="1">
      <c r="A230" s="18">
        <v>23498</v>
      </c>
      <c r="B230" t="s">
        <v>3082</v>
      </c>
    </row>
    <row r="231" spans="1:2" hidden="1">
      <c r="A231" s="18">
        <v>23498</v>
      </c>
      <c r="B231" t="s">
        <v>3082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2</v>
      </c>
    </row>
    <row r="234" spans="1:2" hidden="1">
      <c r="A234" s="18">
        <v>23529</v>
      </c>
      <c r="B234" t="s">
        <v>3082</v>
      </c>
    </row>
    <row r="235" spans="1:2" hidden="1">
      <c r="A235" s="18">
        <v>23529</v>
      </c>
      <c r="B235" t="s">
        <v>3082</v>
      </c>
    </row>
    <row r="236" spans="1:2" hidden="1">
      <c r="A236" s="18">
        <v>23529</v>
      </c>
      <c r="B236" t="s">
        <v>3082</v>
      </c>
    </row>
    <row r="237" spans="1:2" hidden="1">
      <c r="A237" s="18">
        <v>23529</v>
      </c>
      <c r="B237" t="s">
        <v>3082</v>
      </c>
    </row>
    <row r="238" spans="1:2" hidden="1">
      <c r="A238" s="18">
        <v>23529</v>
      </c>
      <c r="B238" t="s">
        <v>3082</v>
      </c>
    </row>
    <row r="239" spans="1:2" hidden="1">
      <c r="A239" s="18">
        <v>23529</v>
      </c>
      <c r="B239" t="s">
        <v>3082</v>
      </c>
    </row>
    <row r="240" spans="1:2" hidden="1">
      <c r="A240" s="18">
        <v>23529</v>
      </c>
      <c r="B240" t="s">
        <v>3082</v>
      </c>
    </row>
    <row r="241" spans="1:2" hidden="1">
      <c r="A241" s="18">
        <v>23529</v>
      </c>
      <c r="B241" t="s">
        <v>3082</v>
      </c>
    </row>
    <row r="242" spans="1:2" hidden="1">
      <c r="A242" s="18">
        <v>23529</v>
      </c>
      <c r="B242" t="s">
        <v>3082</v>
      </c>
    </row>
    <row r="243" spans="1:2" hidden="1">
      <c r="A243" s="18">
        <v>23529</v>
      </c>
      <c r="B243" t="s">
        <v>3082</v>
      </c>
    </row>
    <row r="244" spans="1:2" hidden="1">
      <c r="A244" s="18">
        <v>23529</v>
      </c>
      <c r="B244" t="s">
        <v>3082</v>
      </c>
    </row>
    <row r="245" spans="1:2" hidden="1">
      <c r="A245" s="18">
        <v>23529</v>
      </c>
      <c r="B245" t="s">
        <v>3082</v>
      </c>
    </row>
    <row r="246" spans="1:2" hidden="1">
      <c r="A246" s="18">
        <v>23529</v>
      </c>
      <c r="B246" t="s">
        <v>3082</v>
      </c>
    </row>
    <row r="247" spans="1:2" hidden="1">
      <c r="A247" s="18">
        <v>23529</v>
      </c>
      <c r="B247" t="s">
        <v>3082</v>
      </c>
    </row>
    <row r="248" spans="1:2" hidden="1">
      <c r="A248" s="18">
        <v>23529</v>
      </c>
      <c r="B248" t="s">
        <v>3082</v>
      </c>
    </row>
    <row r="249" spans="1:2" hidden="1">
      <c r="A249" s="18">
        <v>23529</v>
      </c>
      <c r="B249" t="s">
        <v>3082</v>
      </c>
    </row>
    <row r="250" spans="1:2" hidden="1">
      <c r="A250" s="18">
        <v>23529</v>
      </c>
      <c r="B250" t="s">
        <v>3082</v>
      </c>
    </row>
    <row r="251" spans="1:2" hidden="1">
      <c r="A251" s="18">
        <v>23529</v>
      </c>
      <c r="B251" t="s">
        <v>3082</v>
      </c>
    </row>
    <row r="252" spans="1:2" hidden="1">
      <c r="A252" s="18">
        <v>23529</v>
      </c>
      <c r="B252" t="s">
        <v>3082</v>
      </c>
    </row>
    <row r="253" spans="1:2" hidden="1">
      <c r="A253" s="18">
        <v>23529</v>
      </c>
      <c r="B253" t="s">
        <v>3082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2</v>
      </c>
    </row>
    <row r="256" spans="1:2" hidden="1">
      <c r="A256" s="18">
        <v>23559</v>
      </c>
      <c r="B256" t="s">
        <v>3082</v>
      </c>
    </row>
    <row r="257" spans="1:2" hidden="1">
      <c r="A257" s="18">
        <v>23559</v>
      </c>
      <c r="B257" t="s">
        <v>3082</v>
      </c>
    </row>
    <row r="258" spans="1:2" hidden="1">
      <c r="A258" s="18">
        <v>23559</v>
      </c>
      <c r="B258" t="s">
        <v>3082</v>
      </c>
    </row>
    <row r="259" spans="1:2" hidden="1">
      <c r="A259" s="18">
        <v>23559</v>
      </c>
      <c r="B259" t="s">
        <v>3082</v>
      </c>
    </row>
    <row r="260" spans="1:2" hidden="1">
      <c r="A260" s="18">
        <v>23559</v>
      </c>
      <c r="B260" t="s">
        <v>3082</v>
      </c>
    </row>
    <row r="261" spans="1:2" hidden="1">
      <c r="A261" s="18">
        <v>23559</v>
      </c>
      <c r="B261" t="s">
        <v>3082</v>
      </c>
    </row>
    <row r="262" spans="1:2" hidden="1">
      <c r="A262" s="18">
        <v>23559</v>
      </c>
      <c r="B262" t="s">
        <v>3082</v>
      </c>
    </row>
    <row r="263" spans="1:2" hidden="1">
      <c r="A263" s="18">
        <v>23559</v>
      </c>
      <c r="B263" t="s">
        <v>3082</v>
      </c>
    </row>
    <row r="264" spans="1:2" hidden="1">
      <c r="A264" s="18">
        <v>23559</v>
      </c>
      <c r="B264" t="s">
        <v>3082</v>
      </c>
    </row>
    <row r="265" spans="1:2" hidden="1">
      <c r="A265" s="18">
        <v>23559</v>
      </c>
      <c r="B265" t="s">
        <v>3082</v>
      </c>
    </row>
    <row r="266" spans="1:2" hidden="1">
      <c r="A266" s="18">
        <v>23559</v>
      </c>
      <c r="B266" t="s">
        <v>3082</v>
      </c>
    </row>
    <row r="267" spans="1:2" hidden="1">
      <c r="A267" s="18">
        <v>23559</v>
      </c>
      <c r="B267" t="s">
        <v>3082</v>
      </c>
    </row>
    <row r="268" spans="1:2" hidden="1">
      <c r="A268" s="18">
        <v>23559</v>
      </c>
      <c r="B268" t="s">
        <v>3082</v>
      </c>
    </row>
    <row r="269" spans="1:2" hidden="1">
      <c r="A269" s="18">
        <v>23559</v>
      </c>
      <c r="B269" t="s">
        <v>3082</v>
      </c>
    </row>
    <row r="270" spans="1:2" hidden="1">
      <c r="A270" s="18">
        <v>23559</v>
      </c>
      <c r="B270" t="s">
        <v>3082</v>
      </c>
    </row>
    <row r="271" spans="1:2" hidden="1">
      <c r="A271" s="18">
        <v>23559</v>
      </c>
      <c r="B271" t="s">
        <v>3082</v>
      </c>
    </row>
    <row r="272" spans="1:2" hidden="1">
      <c r="A272" s="18">
        <v>23559</v>
      </c>
      <c r="B272" t="s">
        <v>3082</v>
      </c>
    </row>
    <row r="273" spans="1:2" hidden="1">
      <c r="A273" s="18">
        <v>23559</v>
      </c>
      <c r="B273" t="s">
        <v>3082</v>
      </c>
    </row>
    <row r="274" spans="1:2" hidden="1">
      <c r="A274" s="18">
        <v>23559</v>
      </c>
      <c r="B274" t="s">
        <v>3082</v>
      </c>
    </row>
    <row r="275" spans="1:2" hidden="1">
      <c r="A275" s="18">
        <v>23559</v>
      </c>
      <c r="B275" t="s">
        <v>3082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2</v>
      </c>
    </row>
    <row r="278" spans="1:2" hidden="1">
      <c r="A278" s="18">
        <v>23590</v>
      </c>
      <c r="B278" t="s">
        <v>3082</v>
      </c>
    </row>
    <row r="279" spans="1:2" hidden="1">
      <c r="A279" s="18">
        <v>23590</v>
      </c>
      <c r="B279" t="s">
        <v>3082</v>
      </c>
    </row>
    <row r="280" spans="1:2" hidden="1">
      <c r="A280" s="18">
        <v>23590</v>
      </c>
      <c r="B280" t="s">
        <v>3082</v>
      </c>
    </row>
    <row r="281" spans="1:2" hidden="1">
      <c r="A281" s="18">
        <v>23590</v>
      </c>
      <c r="B281" t="s">
        <v>3082</v>
      </c>
    </row>
    <row r="282" spans="1:2" hidden="1">
      <c r="A282" s="18">
        <v>23590</v>
      </c>
      <c r="B282" t="s">
        <v>3082</v>
      </c>
    </row>
    <row r="283" spans="1:2" hidden="1">
      <c r="A283" s="18">
        <v>23590</v>
      </c>
      <c r="B283" t="s">
        <v>3082</v>
      </c>
    </row>
    <row r="284" spans="1:2" hidden="1">
      <c r="A284" s="18">
        <v>23590</v>
      </c>
      <c r="B284" t="s">
        <v>3082</v>
      </c>
    </row>
    <row r="285" spans="1:2" hidden="1">
      <c r="A285" s="18">
        <v>23590</v>
      </c>
      <c r="B285" t="s">
        <v>3082</v>
      </c>
    </row>
    <row r="286" spans="1:2" hidden="1">
      <c r="A286" s="18">
        <v>23590</v>
      </c>
      <c r="B286" t="s">
        <v>3082</v>
      </c>
    </row>
    <row r="287" spans="1:2" hidden="1">
      <c r="A287" s="18">
        <v>23590</v>
      </c>
      <c r="B287" t="s">
        <v>3082</v>
      </c>
    </row>
    <row r="288" spans="1:2" hidden="1">
      <c r="A288" s="18">
        <v>23590</v>
      </c>
      <c r="B288" t="s">
        <v>3082</v>
      </c>
    </row>
    <row r="289" spans="1:2" hidden="1">
      <c r="A289" s="18">
        <v>23590</v>
      </c>
      <c r="B289" t="s">
        <v>3082</v>
      </c>
    </row>
    <row r="290" spans="1:2" hidden="1">
      <c r="A290" s="18">
        <v>23590</v>
      </c>
      <c r="B290" t="s">
        <v>3082</v>
      </c>
    </row>
    <row r="291" spans="1:2" hidden="1">
      <c r="A291" s="18">
        <v>23590</v>
      </c>
      <c r="B291" t="s">
        <v>3082</v>
      </c>
    </row>
    <row r="292" spans="1:2" hidden="1">
      <c r="A292" s="18">
        <v>23590</v>
      </c>
      <c r="B292" t="s">
        <v>3082</v>
      </c>
    </row>
    <row r="293" spans="1:2" hidden="1">
      <c r="A293" s="18">
        <v>23590</v>
      </c>
      <c r="B293" t="s">
        <v>3082</v>
      </c>
    </row>
    <row r="294" spans="1:2" hidden="1">
      <c r="A294" s="18">
        <v>23590</v>
      </c>
      <c r="B294" t="s">
        <v>3082</v>
      </c>
    </row>
    <row r="295" spans="1:2" hidden="1">
      <c r="A295" s="18">
        <v>23590</v>
      </c>
      <c r="B295" t="s">
        <v>3082</v>
      </c>
    </row>
    <row r="296" spans="1:2" hidden="1">
      <c r="A296" s="18">
        <v>23590</v>
      </c>
      <c r="B296" t="s">
        <v>3082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2</v>
      </c>
    </row>
    <row r="299" spans="1:2" hidden="1">
      <c r="A299" s="18">
        <v>23621</v>
      </c>
      <c r="B299" t="s">
        <v>3082</v>
      </c>
    </row>
    <row r="300" spans="1:2" hidden="1">
      <c r="A300" s="18">
        <v>23621</v>
      </c>
      <c r="B300" t="s">
        <v>3082</v>
      </c>
    </row>
    <row r="301" spans="1:2" hidden="1">
      <c r="A301" s="18">
        <v>23621</v>
      </c>
      <c r="B301" t="s">
        <v>3082</v>
      </c>
    </row>
    <row r="302" spans="1:2" hidden="1">
      <c r="A302" s="18">
        <v>23621</v>
      </c>
      <c r="B302" t="s">
        <v>3082</v>
      </c>
    </row>
    <row r="303" spans="1:2" hidden="1">
      <c r="A303" s="18">
        <v>23621</v>
      </c>
      <c r="B303" t="s">
        <v>3082</v>
      </c>
    </row>
    <row r="304" spans="1:2" hidden="1">
      <c r="A304" s="18">
        <v>23621</v>
      </c>
      <c r="B304" t="s">
        <v>3082</v>
      </c>
    </row>
    <row r="305" spans="1:2" hidden="1">
      <c r="A305" s="18">
        <v>23621</v>
      </c>
      <c r="B305" t="s">
        <v>3082</v>
      </c>
    </row>
    <row r="306" spans="1:2" hidden="1">
      <c r="A306" s="18">
        <v>23621</v>
      </c>
      <c r="B306" t="s">
        <v>3082</v>
      </c>
    </row>
    <row r="307" spans="1:2" hidden="1">
      <c r="A307" s="18">
        <v>23621</v>
      </c>
      <c r="B307" t="s">
        <v>3082</v>
      </c>
    </row>
    <row r="308" spans="1:2" hidden="1">
      <c r="A308" s="18">
        <v>23621</v>
      </c>
      <c r="B308" t="s">
        <v>3082</v>
      </c>
    </row>
    <row r="309" spans="1:2" hidden="1">
      <c r="A309" s="18">
        <v>23621</v>
      </c>
      <c r="B309" t="s">
        <v>3082</v>
      </c>
    </row>
    <row r="310" spans="1:2" hidden="1">
      <c r="A310" s="18">
        <v>23621</v>
      </c>
      <c r="B310" t="s">
        <v>3082</v>
      </c>
    </row>
    <row r="311" spans="1:2" hidden="1">
      <c r="A311" s="18">
        <v>23621</v>
      </c>
      <c r="B311" t="s">
        <v>3082</v>
      </c>
    </row>
    <row r="312" spans="1:2" hidden="1">
      <c r="A312" s="18">
        <v>23621</v>
      </c>
      <c r="B312" t="s">
        <v>3082</v>
      </c>
    </row>
    <row r="313" spans="1:2" hidden="1">
      <c r="A313" s="18">
        <v>23621</v>
      </c>
      <c r="B313" t="s">
        <v>3082</v>
      </c>
    </row>
    <row r="314" spans="1:2" hidden="1">
      <c r="A314" s="18">
        <v>23621</v>
      </c>
      <c r="B314" t="s">
        <v>3082</v>
      </c>
    </row>
    <row r="315" spans="1:2" hidden="1">
      <c r="A315" s="18">
        <v>23621</v>
      </c>
      <c r="B315" t="s">
        <v>3082</v>
      </c>
    </row>
    <row r="316" spans="1:2" hidden="1">
      <c r="A316" s="18">
        <v>23621</v>
      </c>
      <c r="B316" t="s">
        <v>3082</v>
      </c>
    </row>
    <row r="317" spans="1:2" hidden="1">
      <c r="A317" s="18">
        <v>23621</v>
      </c>
      <c r="B317" t="s">
        <v>3082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2</v>
      </c>
    </row>
    <row r="320" spans="1:2" hidden="1">
      <c r="A320" s="18">
        <v>23651</v>
      </c>
      <c r="B320" t="s">
        <v>3082</v>
      </c>
    </row>
    <row r="321" spans="1:2" hidden="1">
      <c r="A321" s="18">
        <v>23651</v>
      </c>
      <c r="B321" t="s">
        <v>3082</v>
      </c>
    </row>
    <row r="322" spans="1:2" hidden="1">
      <c r="A322" s="18">
        <v>23651</v>
      </c>
      <c r="B322" t="s">
        <v>3082</v>
      </c>
    </row>
    <row r="323" spans="1:2" hidden="1">
      <c r="A323" s="18">
        <v>23651</v>
      </c>
      <c r="B323" t="s">
        <v>3082</v>
      </c>
    </row>
    <row r="324" spans="1:2" hidden="1">
      <c r="A324" s="18">
        <v>23651</v>
      </c>
      <c r="B324" t="s">
        <v>3082</v>
      </c>
    </row>
    <row r="325" spans="1:2" hidden="1">
      <c r="A325" s="18">
        <v>23651</v>
      </c>
      <c r="B325" t="s">
        <v>3082</v>
      </c>
    </row>
    <row r="326" spans="1:2" hidden="1">
      <c r="A326" s="18">
        <v>23651</v>
      </c>
      <c r="B326" t="s">
        <v>3082</v>
      </c>
    </row>
    <row r="327" spans="1:2" hidden="1">
      <c r="A327" s="18">
        <v>23651</v>
      </c>
      <c r="B327" t="s">
        <v>3082</v>
      </c>
    </row>
    <row r="328" spans="1:2" hidden="1">
      <c r="A328" s="18">
        <v>23651</v>
      </c>
      <c r="B328" t="s">
        <v>3082</v>
      </c>
    </row>
    <row r="329" spans="1:2" hidden="1">
      <c r="A329" s="18">
        <v>23651</v>
      </c>
      <c r="B329" t="s">
        <v>3082</v>
      </c>
    </row>
    <row r="330" spans="1:2" hidden="1">
      <c r="A330" s="18">
        <v>23651</v>
      </c>
      <c r="B330" t="s">
        <v>3082</v>
      </c>
    </row>
    <row r="331" spans="1:2" hidden="1">
      <c r="A331" s="18">
        <v>23651</v>
      </c>
      <c r="B331" t="s">
        <v>3082</v>
      </c>
    </row>
    <row r="332" spans="1:2" hidden="1">
      <c r="A332" s="18">
        <v>23651</v>
      </c>
      <c r="B332" t="s">
        <v>3082</v>
      </c>
    </row>
    <row r="333" spans="1:2" hidden="1">
      <c r="A333" s="18">
        <v>23651</v>
      </c>
      <c r="B333" t="s">
        <v>3082</v>
      </c>
    </row>
    <row r="334" spans="1:2" hidden="1">
      <c r="A334" s="18">
        <v>23651</v>
      </c>
      <c r="B334" t="s">
        <v>3082</v>
      </c>
    </row>
    <row r="335" spans="1:2" hidden="1">
      <c r="A335" s="18">
        <v>23651</v>
      </c>
      <c r="B335" t="s">
        <v>3082</v>
      </c>
    </row>
    <row r="336" spans="1:2" hidden="1">
      <c r="A336" s="18">
        <v>23651</v>
      </c>
      <c r="B336" t="s">
        <v>3082</v>
      </c>
    </row>
    <row r="337" spans="1:2" hidden="1">
      <c r="A337" s="18">
        <v>23651</v>
      </c>
      <c r="B337" t="s">
        <v>3082</v>
      </c>
    </row>
    <row r="338" spans="1:2" hidden="1">
      <c r="A338" s="18">
        <v>23651</v>
      </c>
      <c r="B338" t="s">
        <v>3082</v>
      </c>
    </row>
    <row r="339" spans="1:2" hidden="1">
      <c r="A339" s="18">
        <v>23651</v>
      </c>
      <c r="B339" t="s">
        <v>3082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2</v>
      </c>
    </row>
    <row r="342" spans="1:2" hidden="1">
      <c r="A342" s="18">
        <v>23682</v>
      </c>
      <c r="B342" t="s">
        <v>3082</v>
      </c>
    </row>
    <row r="343" spans="1:2" hidden="1">
      <c r="A343" s="18">
        <v>23682</v>
      </c>
      <c r="B343" t="s">
        <v>3082</v>
      </c>
    </row>
    <row r="344" spans="1:2" hidden="1">
      <c r="A344" s="18">
        <v>23682</v>
      </c>
      <c r="B344" t="s">
        <v>3082</v>
      </c>
    </row>
    <row r="345" spans="1:2" hidden="1">
      <c r="A345" s="18">
        <v>23682</v>
      </c>
      <c r="B345" t="s">
        <v>3082</v>
      </c>
    </row>
    <row r="346" spans="1:2" hidden="1">
      <c r="A346" s="18">
        <v>23682</v>
      </c>
      <c r="B346" t="s">
        <v>3082</v>
      </c>
    </row>
    <row r="347" spans="1:2" hidden="1">
      <c r="A347" s="18">
        <v>23682</v>
      </c>
      <c r="B347" t="s">
        <v>3082</v>
      </c>
    </row>
    <row r="348" spans="1:2" hidden="1">
      <c r="A348" s="18">
        <v>23682</v>
      </c>
      <c r="B348" t="s">
        <v>3082</v>
      </c>
    </row>
    <row r="349" spans="1:2" hidden="1">
      <c r="A349" s="18">
        <v>23682</v>
      </c>
      <c r="B349" t="s">
        <v>3082</v>
      </c>
    </row>
    <row r="350" spans="1:2" hidden="1">
      <c r="A350" s="18">
        <v>23682</v>
      </c>
      <c r="B350" t="s">
        <v>3082</v>
      </c>
    </row>
    <row r="351" spans="1:2" hidden="1">
      <c r="A351" s="18">
        <v>23682</v>
      </c>
      <c r="B351" t="s">
        <v>3082</v>
      </c>
    </row>
    <row r="352" spans="1:2" hidden="1">
      <c r="A352" s="18">
        <v>23682</v>
      </c>
      <c r="B352" t="s">
        <v>3082</v>
      </c>
    </row>
    <row r="353" spans="1:2" hidden="1">
      <c r="A353" s="18">
        <v>23682</v>
      </c>
      <c r="B353" t="s">
        <v>3082</v>
      </c>
    </row>
    <row r="354" spans="1:2" hidden="1">
      <c r="A354" s="18">
        <v>23682</v>
      </c>
      <c r="B354" t="s">
        <v>3082</v>
      </c>
    </row>
    <row r="355" spans="1:2" hidden="1">
      <c r="A355" s="18">
        <v>23682</v>
      </c>
      <c r="B355" t="s">
        <v>3082</v>
      </c>
    </row>
    <row r="356" spans="1:2" hidden="1">
      <c r="A356" s="18">
        <v>23682</v>
      </c>
      <c r="B356" t="s">
        <v>3082</v>
      </c>
    </row>
    <row r="357" spans="1:2" hidden="1">
      <c r="A357" s="18">
        <v>23682</v>
      </c>
      <c r="B357" t="s">
        <v>3082</v>
      </c>
    </row>
    <row r="358" spans="1:2" hidden="1">
      <c r="A358" s="18">
        <v>23682</v>
      </c>
      <c r="B358" t="s">
        <v>3082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2</v>
      </c>
    </row>
    <row r="361" spans="1:2" hidden="1">
      <c r="A361" s="18">
        <v>23712</v>
      </c>
      <c r="B361" t="s">
        <v>3082</v>
      </c>
    </row>
    <row r="362" spans="1:2" hidden="1">
      <c r="A362" s="18">
        <v>23712</v>
      </c>
      <c r="B362" t="s">
        <v>3082</v>
      </c>
    </row>
    <row r="363" spans="1:2" hidden="1">
      <c r="A363" s="18">
        <v>23712</v>
      </c>
      <c r="B363" t="s">
        <v>3082</v>
      </c>
    </row>
    <row r="364" spans="1:2" hidden="1">
      <c r="A364" s="18">
        <v>23712</v>
      </c>
      <c r="B364" t="s">
        <v>3082</v>
      </c>
    </row>
    <row r="365" spans="1:2" hidden="1">
      <c r="A365" s="18">
        <v>23712</v>
      </c>
      <c r="B365" t="s">
        <v>3082</v>
      </c>
    </row>
    <row r="366" spans="1:2" hidden="1">
      <c r="A366" s="18">
        <v>23712</v>
      </c>
      <c r="B366" t="s">
        <v>3082</v>
      </c>
    </row>
    <row r="367" spans="1:2" hidden="1">
      <c r="A367" s="18">
        <v>23712</v>
      </c>
      <c r="B367" t="s">
        <v>3082</v>
      </c>
    </row>
    <row r="368" spans="1:2" hidden="1">
      <c r="A368" s="18">
        <v>23712</v>
      </c>
      <c r="B368" t="s">
        <v>3082</v>
      </c>
    </row>
    <row r="369" spans="1:2" hidden="1">
      <c r="A369" s="18">
        <v>23712</v>
      </c>
      <c r="B369" t="s">
        <v>3082</v>
      </c>
    </row>
    <row r="370" spans="1:2" hidden="1">
      <c r="A370" s="18">
        <v>23712</v>
      </c>
      <c r="B370" t="s">
        <v>3082</v>
      </c>
    </row>
    <row r="371" spans="1:2" hidden="1">
      <c r="A371" s="18">
        <v>23712</v>
      </c>
      <c r="B371" t="s">
        <v>3082</v>
      </c>
    </row>
    <row r="372" spans="1:2" hidden="1">
      <c r="A372" s="18">
        <v>23712</v>
      </c>
      <c r="B372" t="s">
        <v>3082</v>
      </c>
    </row>
    <row r="373" spans="1:2" hidden="1">
      <c r="A373" s="18">
        <v>23712</v>
      </c>
      <c r="B373" t="s">
        <v>3082</v>
      </c>
    </row>
    <row r="374" spans="1:2" hidden="1">
      <c r="A374" s="18">
        <v>23712</v>
      </c>
      <c r="B374" t="s">
        <v>3082</v>
      </c>
    </row>
    <row r="375" spans="1:2" hidden="1">
      <c r="A375" s="18">
        <v>23712</v>
      </c>
      <c r="B375" t="s">
        <v>3082</v>
      </c>
    </row>
    <row r="376" spans="1:2" hidden="1">
      <c r="A376" s="18">
        <v>23712</v>
      </c>
      <c r="B376" t="s">
        <v>3082</v>
      </c>
    </row>
    <row r="377" spans="1:2" hidden="1">
      <c r="A377" s="18">
        <v>23712</v>
      </c>
      <c r="B377" t="s">
        <v>3082</v>
      </c>
    </row>
    <row r="378" spans="1:2" hidden="1">
      <c r="A378" s="18">
        <v>23712</v>
      </c>
      <c r="B378" t="s">
        <v>3082</v>
      </c>
    </row>
    <row r="379" spans="1:2" hidden="1">
      <c r="A379" s="18">
        <v>23712</v>
      </c>
      <c r="B379" t="s">
        <v>3082</v>
      </c>
    </row>
    <row r="380" spans="1:2" hidden="1">
      <c r="A380" s="18">
        <v>23712</v>
      </c>
      <c r="B380" t="s">
        <v>3082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2</v>
      </c>
    </row>
    <row r="383" spans="1:2" hidden="1">
      <c r="A383" s="18">
        <v>23743</v>
      </c>
      <c r="B383" t="s">
        <v>3082</v>
      </c>
    </row>
    <row r="384" spans="1:2" hidden="1">
      <c r="A384" s="18">
        <v>23743</v>
      </c>
      <c r="B384" t="s">
        <v>3082</v>
      </c>
    </row>
    <row r="385" spans="1:2" hidden="1">
      <c r="A385" s="18">
        <v>23743</v>
      </c>
      <c r="B385" t="s">
        <v>3082</v>
      </c>
    </row>
    <row r="386" spans="1:2" hidden="1">
      <c r="A386" s="18">
        <v>23743</v>
      </c>
      <c r="B386" t="s">
        <v>3082</v>
      </c>
    </row>
    <row r="387" spans="1:2" hidden="1">
      <c r="A387" s="18">
        <v>23743</v>
      </c>
      <c r="B387" t="s">
        <v>3082</v>
      </c>
    </row>
    <row r="388" spans="1:2" hidden="1">
      <c r="A388" s="18">
        <v>23743</v>
      </c>
      <c r="B388" t="s">
        <v>3082</v>
      </c>
    </row>
    <row r="389" spans="1:2" hidden="1">
      <c r="A389" s="18">
        <v>23743</v>
      </c>
      <c r="B389" t="s">
        <v>3082</v>
      </c>
    </row>
    <row r="390" spans="1:2" hidden="1">
      <c r="A390" s="18">
        <v>23743</v>
      </c>
      <c r="B390" t="s">
        <v>3082</v>
      </c>
    </row>
    <row r="391" spans="1:2" hidden="1">
      <c r="A391" s="18">
        <v>23743</v>
      </c>
      <c r="B391" t="s">
        <v>3082</v>
      </c>
    </row>
    <row r="392" spans="1:2" hidden="1">
      <c r="A392" s="18">
        <v>23743</v>
      </c>
      <c r="B392" t="s">
        <v>3082</v>
      </c>
    </row>
    <row r="393" spans="1:2" hidden="1">
      <c r="A393" s="18">
        <v>23743</v>
      </c>
      <c r="B393" t="s">
        <v>3082</v>
      </c>
    </row>
    <row r="394" spans="1:2" hidden="1">
      <c r="A394" s="18">
        <v>23743</v>
      </c>
      <c r="B394" t="s">
        <v>3082</v>
      </c>
    </row>
    <row r="395" spans="1:2" hidden="1">
      <c r="A395" s="18">
        <v>23743</v>
      </c>
      <c r="B395" t="s">
        <v>3082</v>
      </c>
    </row>
    <row r="396" spans="1:2" hidden="1">
      <c r="A396" s="18">
        <v>23743</v>
      </c>
      <c r="B396" t="s">
        <v>3082</v>
      </c>
    </row>
    <row r="397" spans="1:2" hidden="1">
      <c r="A397" s="18">
        <v>23743</v>
      </c>
      <c r="B397" t="s">
        <v>3082</v>
      </c>
    </row>
    <row r="398" spans="1:2" hidden="1">
      <c r="A398" s="18">
        <v>23743</v>
      </c>
      <c r="B398" t="s">
        <v>3082</v>
      </c>
    </row>
    <row r="399" spans="1:2" hidden="1">
      <c r="A399" s="18">
        <v>23743</v>
      </c>
      <c r="B399" t="s">
        <v>3082</v>
      </c>
    </row>
    <row r="400" spans="1:2" hidden="1">
      <c r="A400" s="18">
        <v>23743</v>
      </c>
      <c r="B400" t="s">
        <v>3082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2</v>
      </c>
    </row>
    <row r="403" spans="1:2" hidden="1">
      <c r="A403" s="18">
        <v>23774</v>
      </c>
      <c r="B403" t="s">
        <v>3082</v>
      </c>
    </row>
    <row r="404" spans="1:2" hidden="1">
      <c r="A404" s="18">
        <v>23774</v>
      </c>
      <c r="B404" t="s">
        <v>3082</v>
      </c>
    </row>
    <row r="405" spans="1:2" hidden="1">
      <c r="A405" s="18">
        <v>23774</v>
      </c>
      <c r="B405" t="s">
        <v>3082</v>
      </c>
    </row>
    <row r="406" spans="1:2" hidden="1">
      <c r="A406" s="18">
        <v>23774</v>
      </c>
      <c r="B406" t="s">
        <v>3082</v>
      </c>
    </row>
    <row r="407" spans="1:2" hidden="1">
      <c r="A407" s="18">
        <v>23774</v>
      </c>
      <c r="B407" t="s">
        <v>3082</v>
      </c>
    </row>
    <row r="408" spans="1:2" hidden="1">
      <c r="A408" s="18">
        <v>23774</v>
      </c>
      <c r="B408" t="s">
        <v>3082</v>
      </c>
    </row>
    <row r="409" spans="1:2" hidden="1">
      <c r="A409" s="18">
        <v>23774</v>
      </c>
      <c r="B409" t="s">
        <v>3082</v>
      </c>
    </row>
    <row r="410" spans="1:2" hidden="1">
      <c r="A410" s="18">
        <v>23774</v>
      </c>
      <c r="B410" t="s">
        <v>3082</v>
      </c>
    </row>
    <row r="411" spans="1:2" hidden="1">
      <c r="A411" s="18">
        <v>23774</v>
      </c>
      <c r="B411" t="s">
        <v>3082</v>
      </c>
    </row>
    <row r="412" spans="1:2" hidden="1">
      <c r="A412" s="18">
        <v>23774</v>
      </c>
      <c r="B412" t="s">
        <v>3082</v>
      </c>
    </row>
    <row r="413" spans="1:2" hidden="1">
      <c r="A413" s="18">
        <v>23774</v>
      </c>
      <c r="B413" t="s">
        <v>3082</v>
      </c>
    </row>
    <row r="414" spans="1:2" hidden="1">
      <c r="A414" s="18">
        <v>23774</v>
      </c>
      <c r="B414" t="s">
        <v>3082</v>
      </c>
    </row>
    <row r="415" spans="1:2" hidden="1">
      <c r="A415" s="18">
        <v>23774</v>
      </c>
      <c r="B415" t="s">
        <v>3082</v>
      </c>
    </row>
    <row r="416" spans="1:2" hidden="1">
      <c r="A416" s="18">
        <v>23774</v>
      </c>
      <c r="B416" t="s">
        <v>3082</v>
      </c>
    </row>
    <row r="417" spans="1:2" hidden="1">
      <c r="A417" s="18">
        <v>23774</v>
      </c>
      <c r="B417" t="s">
        <v>3082</v>
      </c>
    </row>
    <row r="418" spans="1:2" hidden="1">
      <c r="A418" s="18">
        <v>23774</v>
      </c>
      <c r="B418" t="s">
        <v>3082</v>
      </c>
    </row>
    <row r="419" spans="1:2" hidden="1">
      <c r="A419" s="18">
        <v>23774</v>
      </c>
      <c r="B419" t="s">
        <v>3082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2</v>
      </c>
    </row>
    <row r="422" spans="1:2" hidden="1">
      <c r="A422" s="18">
        <v>23802</v>
      </c>
      <c r="B422" t="s">
        <v>3082</v>
      </c>
    </row>
    <row r="423" spans="1:2" hidden="1">
      <c r="A423" s="18">
        <v>23802</v>
      </c>
      <c r="B423" t="s">
        <v>3082</v>
      </c>
    </row>
    <row r="424" spans="1:2" hidden="1">
      <c r="A424" s="18">
        <v>23802</v>
      </c>
      <c r="B424" t="s">
        <v>3082</v>
      </c>
    </row>
    <row r="425" spans="1:2" hidden="1">
      <c r="A425" s="18">
        <v>23802</v>
      </c>
      <c r="B425" t="s">
        <v>3082</v>
      </c>
    </row>
    <row r="426" spans="1:2" hidden="1">
      <c r="A426" s="18">
        <v>23802</v>
      </c>
      <c r="B426" t="s">
        <v>3082</v>
      </c>
    </row>
    <row r="427" spans="1:2" hidden="1">
      <c r="A427" s="18">
        <v>23802</v>
      </c>
      <c r="B427" t="s">
        <v>3082</v>
      </c>
    </row>
    <row r="428" spans="1:2" hidden="1">
      <c r="A428" s="18">
        <v>23802</v>
      </c>
      <c r="B428" t="s">
        <v>3082</v>
      </c>
    </row>
    <row r="429" spans="1:2" hidden="1">
      <c r="A429" s="18">
        <v>23802</v>
      </c>
      <c r="B429" t="s">
        <v>3082</v>
      </c>
    </row>
    <row r="430" spans="1:2" hidden="1">
      <c r="A430" s="18">
        <v>23802</v>
      </c>
      <c r="B430" t="s">
        <v>3082</v>
      </c>
    </row>
    <row r="431" spans="1:2" hidden="1">
      <c r="A431" s="18">
        <v>23802</v>
      </c>
      <c r="B431" t="s">
        <v>3082</v>
      </c>
    </row>
    <row r="432" spans="1:2" hidden="1">
      <c r="A432" s="18">
        <v>23802</v>
      </c>
      <c r="B432" t="s">
        <v>3082</v>
      </c>
    </row>
    <row r="433" spans="1:2" hidden="1">
      <c r="A433" s="18">
        <v>23802</v>
      </c>
      <c r="B433" t="s">
        <v>3082</v>
      </c>
    </row>
    <row r="434" spans="1:2" hidden="1">
      <c r="A434" s="18">
        <v>23802</v>
      </c>
      <c r="B434" t="s">
        <v>3082</v>
      </c>
    </row>
    <row r="435" spans="1:2" hidden="1">
      <c r="A435" s="18">
        <v>23802</v>
      </c>
      <c r="B435" t="s">
        <v>3082</v>
      </c>
    </row>
    <row r="436" spans="1:2" hidden="1">
      <c r="A436" s="18">
        <v>23802</v>
      </c>
      <c r="B436" t="s">
        <v>3082</v>
      </c>
    </row>
    <row r="437" spans="1:2" hidden="1">
      <c r="A437" s="18">
        <v>23802</v>
      </c>
      <c r="B437" t="s">
        <v>3082</v>
      </c>
    </row>
    <row r="438" spans="1:2" hidden="1">
      <c r="A438" s="18">
        <v>23802</v>
      </c>
      <c r="B438" t="s">
        <v>3082</v>
      </c>
    </row>
    <row r="439" spans="1:2" hidden="1">
      <c r="A439" s="18">
        <v>23802</v>
      </c>
      <c r="B439" t="s">
        <v>3082</v>
      </c>
    </row>
    <row r="440" spans="1:2" hidden="1">
      <c r="A440" s="18">
        <v>23802</v>
      </c>
      <c r="B440" t="s">
        <v>3082</v>
      </c>
    </row>
    <row r="441" spans="1:2" hidden="1">
      <c r="A441" s="18">
        <v>23802</v>
      </c>
      <c r="B441" t="s">
        <v>3082</v>
      </c>
    </row>
    <row r="442" spans="1:2" hidden="1">
      <c r="A442" s="18">
        <v>23802</v>
      </c>
      <c r="B442" t="s">
        <v>3082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2</v>
      </c>
    </row>
    <row r="445" spans="1:2" hidden="1">
      <c r="A445" s="18">
        <v>23833</v>
      </c>
      <c r="B445" t="s">
        <v>3082</v>
      </c>
    </row>
    <row r="446" spans="1:2" hidden="1">
      <c r="A446" s="18">
        <v>23833</v>
      </c>
      <c r="B446" t="s">
        <v>3082</v>
      </c>
    </row>
    <row r="447" spans="1:2" hidden="1">
      <c r="A447" s="18">
        <v>23833</v>
      </c>
      <c r="B447" t="s">
        <v>3082</v>
      </c>
    </row>
    <row r="448" spans="1:2" hidden="1">
      <c r="A448" s="18">
        <v>23833</v>
      </c>
      <c r="B448" t="s">
        <v>3082</v>
      </c>
    </row>
    <row r="449" spans="1:2" hidden="1">
      <c r="A449" s="18">
        <v>23833</v>
      </c>
      <c r="B449" t="s">
        <v>3082</v>
      </c>
    </row>
    <row r="450" spans="1:2" hidden="1">
      <c r="A450" s="18">
        <v>23833</v>
      </c>
      <c r="B450" t="s">
        <v>3082</v>
      </c>
    </row>
    <row r="451" spans="1:2" hidden="1">
      <c r="A451" s="18">
        <v>23833</v>
      </c>
      <c r="B451" t="s">
        <v>3082</v>
      </c>
    </row>
    <row r="452" spans="1:2" hidden="1">
      <c r="A452" s="18">
        <v>23833</v>
      </c>
      <c r="B452" t="s">
        <v>3082</v>
      </c>
    </row>
    <row r="453" spans="1:2" hidden="1">
      <c r="A453" s="18">
        <v>23833</v>
      </c>
      <c r="B453" t="s">
        <v>3082</v>
      </c>
    </row>
    <row r="454" spans="1:2" hidden="1">
      <c r="A454" s="18">
        <v>23833</v>
      </c>
      <c r="B454" t="s">
        <v>3082</v>
      </c>
    </row>
    <row r="455" spans="1:2" hidden="1">
      <c r="A455" s="18">
        <v>23833</v>
      </c>
      <c r="B455" t="s">
        <v>3082</v>
      </c>
    </row>
    <row r="456" spans="1:2" hidden="1">
      <c r="A456" s="18">
        <v>23833</v>
      </c>
      <c r="B456" t="s">
        <v>3082</v>
      </c>
    </row>
    <row r="457" spans="1:2" hidden="1">
      <c r="A457" s="18">
        <v>23833</v>
      </c>
      <c r="B457" t="s">
        <v>3082</v>
      </c>
    </row>
    <row r="458" spans="1:2" hidden="1">
      <c r="A458" s="18">
        <v>23833</v>
      </c>
      <c r="B458" t="s">
        <v>3082</v>
      </c>
    </row>
    <row r="459" spans="1:2" hidden="1">
      <c r="A459" s="18">
        <v>23833</v>
      </c>
      <c r="B459" t="s">
        <v>3082</v>
      </c>
    </row>
    <row r="460" spans="1:2" hidden="1">
      <c r="A460" s="18">
        <v>23833</v>
      </c>
      <c r="B460" t="s">
        <v>3082</v>
      </c>
    </row>
    <row r="461" spans="1:2" hidden="1">
      <c r="A461" s="18">
        <v>23833</v>
      </c>
      <c r="B461" t="s">
        <v>3082</v>
      </c>
    </row>
    <row r="462" spans="1:2" hidden="1">
      <c r="A462" s="18">
        <v>23833</v>
      </c>
      <c r="B462" t="s">
        <v>3082</v>
      </c>
    </row>
    <row r="463" spans="1:2" hidden="1">
      <c r="A463" s="18">
        <v>23833</v>
      </c>
      <c r="B463" t="s">
        <v>3082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2</v>
      </c>
    </row>
    <row r="466" spans="1:2" hidden="1">
      <c r="A466" s="18">
        <v>23863</v>
      </c>
      <c r="B466" t="s">
        <v>3082</v>
      </c>
    </row>
    <row r="467" spans="1:2" hidden="1">
      <c r="A467" s="18">
        <v>23863</v>
      </c>
      <c r="B467" t="s">
        <v>3082</v>
      </c>
    </row>
    <row r="468" spans="1:2" hidden="1">
      <c r="A468" s="18">
        <v>23863</v>
      </c>
      <c r="B468" t="s">
        <v>3082</v>
      </c>
    </row>
    <row r="469" spans="1:2" hidden="1">
      <c r="A469" s="18">
        <v>23863</v>
      </c>
      <c r="B469" t="s">
        <v>3082</v>
      </c>
    </row>
    <row r="470" spans="1:2" hidden="1">
      <c r="A470" s="18">
        <v>23863</v>
      </c>
      <c r="B470" t="s">
        <v>3082</v>
      </c>
    </row>
    <row r="471" spans="1:2" hidden="1">
      <c r="A471" s="18">
        <v>23863</v>
      </c>
      <c r="B471" t="s">
        <v>3082</v>
      </c>
    </row>
    <row r="472" spans="1:2" hidden="1">
      <c r="A472" s="18">
        <v>23863</v>
      </c>
      <c r="B472" t="s">
        <v>3082</v>
      </c>
    </row>
    <row r="473" spans="1:2" hidden="1">
      <c r="A473" s="18">
        <v>23863</v>
      </c>
      <c r="B473" t="s">
        <v>3082</v>
      </c>
    </row>
    <row r="474" spans="1:2" hidden="1">
      <c r="A474" s="18">
        <v>23863</v>
      </c>
      <c r="B474" t="s">
        <v>3082</v>
      </c>
    </row>
    <row r="475" spans="1:2" hidden="1">
      <c r="A475" s="18">
        <v>23863</v>
      </c>
      <c r="B475" t="s">
        <v>3082</v>
      </c>
    </row>
    <row r="476" spans="1:2" hidden="1">
      <c r="A476" s="18">
        <v>23863</v>
      </c>
      <c r="B476" t="s">
        <v>3082</v>
      </c>
    </row>
    <row r="477" spans="1:2" hidden="1">
      <c r="A477" s="18">
        <v>23863</v>
      </c>
      <c r="B477" t="s">
        <v>3082</v>
      </c>
    </row>
    <row r="478" spans="1:2" hidden="1">
      <c r="A478" s="18">
        <v>23863</v>
      </c>
      <c r="B478" t="s">
        <v>3082</v>
      </c>
    </row>
    <row r="479" spans="1:2" hidden="1">
      <c r="A479" s="18">
        <v>23863</v>
      </c>
      <c r="B479" t="s">
        <v>3082</v>
      </c>
    </row>
    <row r="480" spans="1:2" hidden="1">
      <c r="A480" s="18">
        <v>23863</v>
      </c>
      <c r="B480" t="s">
        <v>3082</v>
      </c>
    </row>
    <row r="481" spans="1:2" hidden="1">
      <c r="A481" s="18">
        <v>23863</v>
      </c>
      <c r="B481" t="s">
        <v>3082</v>
      </c>
    </row>
    <row r="482" spans="1:2" hidden="1">
      <c r="A482" s="18">
        <v>23863</v>
      </c>
      <c r="B482" t="s">
        <v>3082</v>
      </c>
    </row>
    <row r="483" spans="1:2" hidden="1">
      <c r="A483" s="18">
        <v>23863</v>
      </c>
      <c r="B483" t="s">
        <v>3082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2</v>
      </c>
    </row>
    <row r="486" spans="1:2" hidden="1">
      <c r="A486" s="18">
        <v>23894</v>
      </c>
      <c r="B486" t="s">
        <v>3082</v>
      </c>
    </row>
    <row r="487" spans="1:2" hidden="1">
      <c r="A487" s="18">
        <v>23894</v>
      </c>
      <c r="B487" t="s">
        <v>3082</v>
      </c>
    </row>
    <row r="488" spans="1:2" hidden="1">
      <c r="A488" s="18">
        <v>23894</v>
      </c>
      <c r="B488" t="s">
        <v>3082</v>
      </c>
    </row>
    <row r="489" spans="1:2" hidden="1">
      <c r="A489" s="18">
        <v>23894</v>
      </c>
      <c r="B489" t="s">
        <v>3082</v>
      </c>
    </row>
    <row r="490" spans="1:2" hidden="1">
      <c r="A490" s="18">
        <v>23894</v>
      </c>
      <c r="B490" t="s">
        <v>3082</v>
      </c>
    </row>
    <row r="491" spans="1:2" hidden="1">
      <c r="A491" s="18">
        <v>23894</v>
      </c>
      <c r="B491" t="s">
        <v>3082</v>
      </c>
    </row>
    <row r="492" spans="1:2" hidden="1">
      <c r="A492" s="18">
        <v>23894</v>
      </c>
      <c r="B492" t="s">
        <v>3082</v>
      </c>
    </row>
    <row r="493" spans="1:2" hidden="1">
      <c r="A493" s="18">
        <v>23894</v>
      </c>
      <c r="B493" t="s">
        <v>3082</v>
      </c>
    </row>
    <row r="494" spans="1:2" hidden="1">
      <c r="A494" s="18">
        <v>23894</v>
      </c>
      <c r="B494" t="s">
        <v>3082</v>
      </c>
    </row>
    <row r="495" spans="1:2" hidden="1">
      <c r="A495" s="18">
        <v>23894</v>
      </c>
      <c r="B495" t="s">
        <v>3082</v>
      </c>
    </row>
    <row r="496" spans="1:2" hidden="1">
      <c r="A496" s="18">
        <v>23894</v>
      </c>
      <c r="B496" t="s">
        <v>3082</v>
      </c>
    </row>
    <row r="497" spans="1:2" hidden="1">
      <c r="A497" s="18">
        <v>23894</v>
      </c>
      <c r="B497" t="s">
        <v>3082</v>
      </c>
    </row>
    <row r="498" spans="1:2" hidden="1">
      <c r="A498" s="18">
        <v>23894</v>
      </c>
      <c r="B498" t="s">
        <v>3082</v>
      </c>
    </row>
    <row r="499" spans="1:2" hidden="1">
      <c r="A499" s="18">
        <v>23894</v>
      </c>
      <c r="B499" t="s">
        <v>3082</v>
      </c>
    </row>
    <row r="500" spans="1:2" hidden="1">
      <c r="A500" s="18">
        <v>23894</v>
      </c>
      <c r="B500" t="s">
        <v>3082</v>
      </c>
    </row>
    <row r="501" spans="1:2" hidden="1">
      <c r="A501" s="18">
        <v>23894</v>
      </c>
      <c r="B501" t="s">
        <v>3082</v>
      </c>
    </row>
    <row r="502" spans="1:2" hidden="1">
      <c r="A502" s="18">
        <v>23894</v>
      </c>
      <c r="B502" t="s">
        <v>3082</v>
      </c>
    </row>
    <row r="503" spans="1:2" hidden="1">
      <c r="A503" s="18">
        <v>23894</v>
      </c>
      <c r="B503" t="s">
        <v>3082</v>
      </c>
    </row>
    <row r="504" spans="1:2" hidden="1">
      <c r="A504" s="18">
        <v>23894</v>
      </c>
      <c r="B504" t="s">
        <v>3082</v>
      </c>
    </row>
    <row r="505" spans="1:2" hidden="1">
      <c r="A505" s="18">
        <v>23894</v>
      </c>
      <c r="B505" t="s">
        <v>3082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2</v>
      </c>
    </row>
    <row r="508" spans="1:2" hidden="1">
      <c r="A508" s="18">
        <v>23924</v>
      </c>
      <c r="B508" t="s">
        <v>3082</v>
      </c>
    </row>
    <row r="509" spans="1:2" hidden="1">
      <c r="A509" s="18">
        <v>23924</v>
      </c>
      <c r="B509" t="s">
        <v>3082</v>
      </c>
    </row>
    <row r="510" spans="1:2" hidden="1">
      <c r="A510" s="18">
        <v>23924</v>
      </c>
      <c r="B510" t="s">
        <v>3082</v>
      </c>
    </row>
    <row r="511" spans="1:2" hidden="1">
      <c r="A511" s="18">
        <v>23924</v>
      </c>
      <c r="B511" t="s">
        <v>3082</v>
      </c>
    </row>
    <row r="512" spans="1:2" hidden="1">
      <c r="A512" s="18">
        <v>23924</v>
      </c>
      <c r="B512" t="s">
        <v>3082</v>
      </c>
    </row>
    <row r="513" spans="1:2" hidden="1">
      <c r="A513" s="18">
        <v>23924</v>
      </c>
      <c r="B513" t="s">
        <v>3082</v>
      </c>
    </row>
    <row r="514" spans="1:2" hidden="1">
      <c r="A514" s="18">
        <v>23924</v>
      </c>
      <c r="B514" t="s">
        <v>3082</v>
      </c>
    </row>
    <row r="515" spans="1:2" hidden="1">
      <c r="A515" s="18">
        <v>23924</v>
      </c>
      <c r="B515" t="s">
        <v>3082</v>
      </c>
    </row>
    <row r="516" spans="1:2" hidden="1">
      <c r="A516" s="18">
        <v>23924</v>
      </c>
      <c r="B516" t="s">
        <v>3082</v>
      </c>
    </row>
    <row r="517" spans="1:2" hidden="1">
      <c r="A517" s="18">
        <v>23924</v>
      </c>
      <c r="B517" t="s">
        <v>3082</v>
      </c>
    </row>
    <row r="518" spans="1:2" hidden="1">
      <c r="A518" s="18">
        <v>23924</v>
      </c>
      <c r="B518" t="s">
        <v>3082</v>
      </c>
    </row>
    <row r="519" spans="1:2" hidden="1">
      <c r="A519" s="18">
        <v>23924</v>
      </c>
      <c r="B519" t="s">
        <v>3082</v>
      </c>
    </row>
    <row r="520" spans="1:2" hidden="1">
      <c r="A520" s="18">
        <v>23924</v>
      </c>
      <c r="B520" t="s">
        <v>3082</v>
      </c>
    </row>
    <row r="521" spans="1:2" hidden="1">
      <c r="A521" s="18">
        <v>23924</v>
      </c>
      <c r="B521" t="s">
        <v>3082</v>
      </c>
    </row>
    <row r="522" spans="1:2" hidden="1">
      <c r="A522" s="18">
        <v>23924</v>
      </c>
      <c r="B522" t="s">
        <v>3082</v>
      </c>
    </row>
    <row r="523" spans="1:2" hidden="1">
      <c r="A523" s="18">
        <v>23924</v>
      </c>
      <c r="B523" t="s">
        <v>3082</v>
      </c>
    </row>
    <row r="524" spans="1:2" hidden="1">
      <c r="A524" s="18">
        <v>23924</v>
      </c>
      <c r="B524" t="s">
        <v>3082</v>
      </c>
    </row>
    <row r="525" spans="1:2" hidden="1">
      <c r="A525" s="18">
        <v>23924</v>
      </c>
      <c r="B525" t="s">
        <v>3082</v>
      </c>
    </row>
    <row r="526" spans="1:2" hidden="1">
      <c r="A526" s="18">
        <v>23924</v>
      </c>
      <c r="B526" t="s">
        <v>3082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2</v>
      </c>
    </row>
    <row r="529" spans="1:2" hidden="1">
      <c r="A529" s="18">
        <v>23955</v>
      </c>
      <c r="B529" t="s">
        <v>3082</v>
      </c>
    </row>
    <row r="530" spans="1:2" hidden="1">
      <c r="A530" s="18">
        <v>23955</v>
      </c>
      <c r="B530" t="s">
        <v>3082</v>
      </c>
    </row>
    <row r="531" spans="1:2" hidden="1">
      <c r="A531" s="18">
        <v>23955</v>
      </c>
      <c r="B531" t="s">
        <v>3082</v>
      </c>
    </row>
    <row r="532" spans="1:2" hidden="1">
      <c r="A532" s="18">
        <v>23955</v>
      </c>
      <c r="B532" t="s">
        <v>3082</v>
      </c>
    </row>
    <row r="533" spans="1:2" hidden="1">
      <c r="A533" s="18">
        <v>23955</v>
      </c>
      <c r="B533" t="s">
        <v>3082</v>
      </c>
    </row>
    <row r="534" spans="1:2" hidden="1">
      <c r="A534" s="18">
        <v>23955</v>
      </c>
      <c r="B534" t="s">
        <v>3082</v>
      </c>
    </row>
    <row r="535" spans="1:2" hidden="1">
      <c r="A535" s="18">
        <v>23955</v>
      </c>
      <c r="B535" t="s">
        <v>3082</v>
      </c>
    </row>
    <row r="536" spans="1:2" hidden="1">
      <c r="A536" s="18">
        <v>23955</v>
      </c>
      <c r="B536" t="s">
        <v>3082</v>
      </c>
    </row>
    <row r="537" spans="1:2" hidden="1">
      <c r="A537" s="18">
        <v>23955</v>
      </c>
      <c r="B537" t="s">
        <v>3082</v>
      </c>
    </row>
    <row r="538" spans="1:2" hidden="1">
      <c r="A538" s="18">
        <v>23955</v>
      </c>
      <c r="B538" t="s">
        <v>3082</v>
      </c>
    </row>
    <row r="539" spans="1:2" hidden="1">
      <c r="A539" s="18">
        <v>23955</v>
      </c>
      <c r="B539" t="s">
        <v>3082</v>
      </c>
    </row>
    <row r="540" spans="1:2" hidden="1">
      <c r="A540" s="18">
        <v>23955</v>
      </c>
      <c r="B540" t="s">
        <v>3082</v>
      </c>
    </row>
    <row r="541" spans="1:2" hidden="1">
      <c r="A541" s="18">
        <v>23955</v>
      </c>
      <c r="B541" t="s">
        <v>3082</v>
      </c>
    </row>
    <row r="542" spans="1:2" hidden="1">
      <c r="A542" s="18">
        <v>23955</v>
      </c>
      <c r="B542" t="s">
        <v>3082</v>
      </c>
    </row>
    <row r="543" spans="1:2" hidden="1">
      <c r="A543" s="18">
        <v>23955</v>
      </c>
      <c r="B543" t="s">
        <v>3082</v>
      </c>
    </row>
    <row r="544" spans="1:2" hidden="1">
      <c r="A544" s="18">
        <v>23955</v>
      </c>
      <c r="B544" t="s">
        <v>3082</v>
      </c>
    </row>
    <row r="545" spans="1:2" hidden="1">
      <c r="A545" s="18">
        <v>23955</v>
      </c>
      <c r="B545" t="s">
        <v>3082</v>
      </c>
    </row>
    <row r="546" spans="1:2" hidden="1">
      <c r="A546" s="18">
        <v>23955</v>
      </c>
      <c r="B546" t="s">
        <v>3082</v>
      </c>
    </row>
    <row r="547" spans="1:2" hidden="1">
      <c r="A547" s="18">
        <v>23955</v>
      </c>
      <c r="B547" t="s">
        <v>3082</v>
      </c>
    </row>
    <row r="548" spans="1:2" hidden="1">
      <c r="A548" s="18">
        <v>23955</v>
      </c>
      <c r="B548" t="s">
        <v>3082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2</v>
      </c>
    </row>
    <row r="551" spans="1:2" hidden="1">
      <c r="A551" s="18">
        <v>23986</v>
      </c>
      <c r="B551" t="s">
        <v>3082</v>
      </c>
    </row>
    <row r="552" spans="1:2" hidden="1">
      <c r="A552" s="18">
        <v>23986</v>
      </c>
      <c r="B552" t="s">
        <v>3082</v>
      </c>
    </row>
    <row r="553" spans="1:2" hidden="1">
      <c r="A553" s="18">
        <v>23986</v>
      </c>
      <c r="B553" t="s">
        <v>3082</v>
      </c>
    </row>
    <row r="554" spans="1:2" hidden="1">
      <c r="A554" s="18">
        <v>23986</v>
      </c>
      <c r="B554" t="s">
        <v>3082</v>
      </c>
    </row>
    <row r="555" spans="1:2" hidden="1">
      <c r="A555" s="18">
        <v>23986</v>
      </c>
      <c r="B555" t="s">
        <v>3082</v>
      </c>
    </row>
    <row r="556" spans="1:2" hidden="1">
      <c r="A556" s="18">
        <v>23986</v>
      </c>
      <c r="B556" t="s">
        <v>3082</v>
      </c>
    </row>
    <row r="557" spans="1:2" hidden="1">
      <c r="A557" s="18">
        <v>23986</v>
      </c>
      <c r="B557" t="s">
        <v>3082</v>
      </c>
    </row>
    <row r="558" spans="1:2" hidden="1">
      <c r="A558" s="18">
        <v>23986</v>
      </c>
      <c r="B558" t="s">
        <v>3082</v>
      </c>
    </row>
    <row r="559" spans="1:2" hidden="1">
      <c r="A559" s="18">
        <v>23986</v>
      </c>
      <c r="B559" t="s">
        <v>3082</v>
      </c>
    </row>
    <row r="560" spans="1:2" hidden="1">
      <c r="A560" s="18">
        <v>23986</v>
      </c>
      <c r="B560" t="s">
        <v>3082</v>
      </c>
    </row>
    <row r="561" spans="1:2" hidden="1">
      <c r="A561" s="18">
        <v>23986</v>
      </c>
      <c r="B561" t="s">
        <v>3082</v>
      </c>
    </row>
    <row r="562" spans="1:2" hidden="1">
      <c r="A562" s="18">
        <v>23986</v>
      </c>
      <c r="B562" t="s">
        <v>3082</v>
      </c>
    </row>
    <row r="563" spans="1:2" hidden="1">
      <c r="A563" s="18">
        <v>23986</v>
      </c>
      <c r="B563" t="s">
        <v>3082</v>
      </c>
    </row>
    <row r="564" spans="1:2" hidden="1">
      <c r="A564" s="18">
        <v>23986</v>
      </c>
      <c r="B564" t="s">
        <v>3082</v>
      </c>
    </row>
    <row r="565" spans="1:2" hidden="1">
      <c r="A565" s="18">
        <v>23986</v>
      </c>
      <c r="B565" t="s">
        <v>3082</v>
      </c>
    </row>
    <row r="566" spans="1:2" hidden="1">
      <c r="A566" s="18">
        <v>23986</v>
      </c>
      <c r="B566" t="s">
        <v>3082</v>
      </c>
    </row>
    <row r="567" spans="1:2" hidden="1">
      <c r="A567" s="18">
        <v>23986</v>
      </c>
      <c r="B567" t="s">
        <v>3082</v>
      </c>
    </row>
    <row r="568" spans="1:2" hidden="1">
      <c r="A568" s="18">
        <v>23986</v>
      </c>
      <c r="B568" t="s">
        <v>3082</v>
      </c>
    </row>
    <row r="569" spans="1:2" hidden="1">
      <c r="A569" s="18">
        <v>23986</v>
      </c>
      <c r="B569" t="s">
        <v>3082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2</v>
      </c>
    </row>
    <row r="572" spans="1:2" hidden="1">
      <c r="A572" s="18">
        <v>24016</v>
      </c>
      <c r="B572" t="s">
        <v>3082</v>
      </c>
    </row>
    <row r="573" spans="1:2" hidden="1">
      <c r="A573" s="18">
        <v>24016</v>
      </c>
      <c r="B573" t="s">
        <v>3082</v>
      </c>
    </row>
    <row r="574" spans="1:2" hidden="1">
      <c r="A574" s="18">
        <v>24016</v>
      </c>
      <c r="B574" t="s">
        <v>3082</v>
      </c>
    </row>
    <row r="575" spans="1:2" hidden="1">
      <c r="A575" s="18">
        <v>24016</v>
      </c>
      <c r="B575" t="s">
        <v>3082</v>
      </c>
    </row>
    <row r="576" spans="1:2" hidden="1">
      <c r="A576" s="18">
        <v>24016</v>
      </c>
      <c r="B576" t="s">
        <v>3082</v>
      </c>
    </row>
    <row r="577" spans="1:2" hidden="1">
      <c r="A577" s="18">
        <v>24016</v>
      </c>
      <c r="B577" t="s">
        <v>3082</v>
      </c>
    </row>
    <row r="578" spans="1:2" hidden="1">
      <c r="A578" s="18">
        <v>24016</v>
      </c>
      <c r="B578" t="s">
        <v>3082</v>
      </c>
    </row>
    <row r="579" spans="1:2" hidden="1">
      <c r="A579" s="18">
        <v>24016</v>
      </c>
      <c r="B579" t="s">
        <v>3082</v>
      </c>
    </row>
    <row r="580" spans="1:2" hidden="1">
      <c r="A580" s="18">
        <v>24016</v>
      </c>
      <c r="B580" t="s">
        <v>3082</v>
      </c>
    </row>
    <row r="581" spans="1:2" hidden="1">
      <c r="A581" s="18">
        <v>24016</v>
      </c>
      <c r="B581" t="s">
        <v>3082</v>
      </c>
    </row>
    <row r="582" spans="1:2" hidden="1">
      <c r="A582" s="18">
        <v>24016</v>
      </c>
      <c r="B582" t="s">
        <v>3082</v>
      </c>
    </row>
    <row r="583" spans="1:2" hidden="1">
      <c r="A583" s="18">
        <v>24016</v>
      </c>
      <c r="B583" t="s">
        <v>3082</v>
      </c>
    </row>
    <row r="584" spans="1:2" hidden="1">
      <c r="A584" s="18">
        <v>24016</v>
      </c>
      <c r="B584" t="s">
        <v>3082</v>
      </c>
    </row>
    <row r="585" spans="1:2" hidden="1">
      <c r="A585" s="18">
        <v>24016</v>
      </c>
      <c r="B585" t="s">
        <v>3082</v>
      </c>
    </row>
    <row r="586" spans="1:2" hidden="1">
      <c r="A586" s="18">
        <v>24016</v>
      </c>
      <c r="B586" t="s">
        <v>3082</v>
      </c>
    </row>
    <row r="587" spans="1:2" hidden="1">
      <c r="A587" s="18">
        <v>24016</v>
      </c>
      <c r="B587" t="s">
        <v>3082</v>
      </c>
    </row>
    <row r="588" spans="1:2" hidden="1">
      <c r="A588" s="18">
        <v>24016</v>
      </c>
      <c r="B588" t="s">
        <v>3082</v>
      </c>
    </row>
    <row r="589" spans="1:2" hidden="1">
      <c r="A589" s="18">
        <v>24016</v>
      </c>
      <c r="B589" t="s">
        <v>3082</v>
      </c>
    </row>
    <row r="590" spans="1:2" hidden="1">
      <c r="A590" s="18">
        <v>24016</v>
      </c>
      <c r="B590" t="s">
        <v>3082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2</v>
      </c>
    </row>
    <row r="593" spans="1:2" hidden="1">
      <c r="A593" s="18">
        <v>24047</v>
      </c>
      <c r="B593" t="s">
        <v>3082</v>
      </c>
    </row>
    <row r="594" spans="1:2" hidden="1">
      <c r="A594" s="18">
        <v>24047</v>
      </c>
      <c r="B594" t="s">
        <v>3082</v>
      </c>
    </row>
    <row r="595" spans="1:2" hidden="1">
      <c r="A595" s="18">
        <v>24047</v>
      </c>
      <c r="B595" t="s">
        <v>3082</v>
      </c>
    </row>
    <row r="596" spans="1:2" hidden="1">
      <c r="A596" s="18">
        <v>24047</v>
      </c>
      <c r="B596" t="s">
        <v>3082</v>
      </c>
    </row>
    <row r="597" spans="1:2" hidden="1">
      <c r="A597" s="18">
        <v>24047</v>
      </c>
      <c r="B597" t="s">
        <v>3082</v>
      </c>
    </row>
    <row r="598" spans="1:2" hidden="1">
      <c r="A598" s="18">
        <v>24047</v>
      </c>
      <c r="B598" t="s">
        <v>3082</v>
      </c>
    </row>
    <row r="599" spans="1:2" hidden="1">
      <c r="A599" s="18">
        <v>24047</v>
      </c>
      <c r="B599" t="s">
        <v>3082</v>
      </c>
    </row>
    <row r="600" spans="1:2" hidden="1">
      <c r="A600" s="18">
        <v>24047</v>
      </c>
      <c r="B600" t="s">
        <v>3082</v>
      </c>
    </row>
    <row r="601" spans="1:2" hidden="1">
      <c r="A601" s="18">
        <v>24047</v>
      </c>
      <c r="B601" t="s">
        <v>3082</v>
      </c>
    </row>
    <row r="602" spans="1:2" hidden="1">
      <c r="A602" s="18">
        <v>24047</v>
      </c>
      <c r="B602" t="s">
        <v>3082</v>
      </c>
    </row>
    <row r="603" spans="1:2" hidden="1">
      <c r="A603" s="18">
        <v>24047</v>
      </c>
      <c r="B603" t="s">
        <v>3082</v>
      </c>
    </row>
    <row r="604" spans="1:2" hidden="1">
      <c r="A604" s="18">
        <v>24047</v>
      </c>
      <c r="B604" t="s">
        <v>3082</v>
      </c>
    </row>
    <row r="605" spans="1:2" hidden="1">
      <c r="A605" s="18">
        <v>24047</v>
      </c>
      <c r="B605" t="s">
        <v>3082</v>
      </c>
    </row>
    <row r="606" spans="1:2" hidden="1">
      <c r="A606" s="18">
        <v>24047</v>
      </c>
      <c r="B606" t="s">
        <v>3082</v>
      </c>
    </row>
    <row r="607" spans="1:2" hidden="1">
      <c r="A607" s="18">
        <v>24047</v>
      </c>
      <c r="B607" t="s">
        <v>3082</v>
      </c>
    </row>
    <row r="608" spans="1:2" hidden="1">
      <c r="A608" s="18">
        <v>24047</v>
      </c>
      <c r="B608" t="s">
        <v>3082</v>
      </c>
    </row>
    <row r="609" spans="1:2" hidden="1">
      <c r="A609" s="18">
        <v>24047</v>
      </c>
      <c r="B609" t="s">
        <v>3082</v>
      </c>
    </row>
    <row r="610" spans="1:2" hidden="1">
      <c r="A610" s="18">
        <v>24047</v>
      </c>
      <c r="B610" t="s">
        <v>3082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2</v>
      </c>
    </row>
    <row r="613" spans="1:2" hidden="1">
      <c r="A613" s="18">
        <v>24077</v>
      </c>
      <c r="B613" t="s">
        <v>3082</v>
      </c>
    </row>
    <row r="614" spans="1:2" hidden="1">
      <c r="A614" s="18">
        <v>24077</v>
      </c>
      <c r="B614" t="s">
        <v>3082</v>
      </c>
    </row>
    <row r="615" spans="1:2" hidden="1">
      <c r="A615" s="18">
        <v>24077</v>
      </c>
      <c r="B615" t="s">
        <v>3082</v>
      </c>
    </row>
    <row r="616" spans="1:2" hidden="1">
      <c r="A616" s="18">
        <v>24077</v>
      </c>
      <c r="B616" t="s">
        <v>3082</v>
      </c>
    </row>
    <row r="617" spans="1:2" hidden="1">
      <c r="A617" s="18">
        <v>24077</v>
      </c>
      <c r="B617" t="s">
        <v>3082</v>
      </c>
    </row>
    <row r="618" spans="1:2" hidden="1">
      <c r="A618" s="18">
        <v>24077</v>
      </c>
      <c r="B618" t="s">
        <v>3082</v>
      </c>
    </row>
    <row r="619" spans="1:2" hidden="1">
      <c r="A619" s="18">
        <v>24077</v>
      </c>
      <c r="B619" t="s">
        <v>3082</v>
      </c>
    </row>
    <row r="620" spans="1:2" hidden="1">
      <c r="A620" s="18">
        <v>24077</v>
      </c>
      <c r="B620" t="s">
        <v>3082</v>
      </c>
    </row>
    <row r="621" spans="1:2" hidden="1">
      <c r="A621" s="18">
        <v>24077</v>
      </c>
      <c r="B621" t="s">
        <v>3082</v>
      </c>
    </row>
    <row r="622" spans="1:2" hidden="1">
      <c r="A622" s="18">
        <v>24077</v>
      </c>
      <c r="B622" t="s">
        <v>3082</v>
      </c>
    </row>
    <row r="623" spans="1:2" hidden="1">
      <c r="A623" s="18">
        <v>24077</v>
      </c>
      <c r="B623" t="s">
        <v>3082</v>
      </c>
    </row>
    <row r="624" spans="1:2" hidden="1">
      <c r="A624" s="18">
        <v>24077</v>
      </c>
      <c r="B624" t="s">
        <v>3082</v>
      </c>
    </row>
    <row r="625" spans="1:2" hidden="1">
      <c r="A625" s="18">
        <v>24077</v>
      </c>
      <c r="B625" t="s">
        <v>3082</v>
      </c>
    </row>
    <row r="626" spans="1:2" hidden="1">
      <c r="A626" s="18">
        <v>24077</v>
      </c>
      <c r="B626" t="s">
        <v>3082</v>
      </c>
    </row>
    <row r="627" spans="1:2" hidden="1">
      <c r="A627" s="18">
        <v>24077</v>
      </c>
      <c r="B627" t="s">
        <v>3082</v>
      </c>
    </row>
    <row r="628" spans="1:2" hidden="1">
      <c r="A628" s="18">
        <v>24077</v>
      </c>
      <c r="B628" t="s">
        <v>3082</v>
      </c>
    </row>
    <row r="629" spans="1:2" hidden="1">
      <c r="A629" s="18">
        <v>24077</v>
      </c>
      <c r="B629" t="s">
        <v>3082</v>
      </c>
    </row>
    <row r="630" spans="1:2" hidden="1">
      <c r="A630" s="18">
        <v>24077</v>
      </c>
      <c r="B630" t="s">
        <v>3082</v>
      </c>
    </row>
    <row r="631" spans="1:2" hidden="1">
      <c r="A631" s="18">
        <v>24077</v>
      </c>
      <c r="B631" t="s">
        <v>3082</v>
      </c>
    </row>
    <row r="632" spans="1:2" hidden="1">
      <c r="A632" s="18">
        <v>24077</v>
      </c>
      <c r="B632" t="s">
        <v>3082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2</v>
      </c>
    </row>
    <row r="635" spans="1:2" hidden="1">
      <c r="A635" s="18">
        <v>24108</v>
      </c>
      <c r="B635" t="s">
        <v>3082</v>
      </c>
    </row>
    <row r="636" spans="1:2" hidden="1">
      <c r="A636" s="18">
        <v>24108</v>
      </c>
      <c r="B636" t="s">
        <v>3082</v>
      </c>
    </row>
    <row r="637" spans="1:2" hidden="1">
      <c r="A637" s="18">
        <v>24108</v>
      </c>
      <c r="B637" t="s">
        <v>3082</v>
      </c>
    </row>
    <row r="638" spans="1:2" hidden="1">
      <c r="A638" s="18">
        <v>24108</v>
      </c>
      <c r="B638" t="s">
        <v>3082</v>
      </c>
    </row>
    <row r="639" spans="1:2" hidden="1">
      <c r="A639" s="18">
        <v>24108</v>
      </c>
      <c r="B639" t="s">
        <v>3082</v>
      </c>
    </row>
    <row r="640" spans="1:2" hidden="1">
      <c r="A640" s="18">
        <v>24108</v>
      </c>
      <c r="B640" t="s">
        <v>3082</v>
      </c>
    </row>
    <row r="641" spans="1:2" hidden="1">
      <c r="A641" s="18">
        <v>24108</v>
      </c>
      <c r="B641" t="s">
        <v>3082</v>
      </c>
    </row>
    <row r="642" spans="1:2" hidden="1">
      <c r="A642" s="18">
        <v>24108</v>
      </c>
      <c r="B642" t="s">
        <v>3082</v>
      </c>
    </row>
    <row r="643" spans="1:2" hidden="1">
      <c r="A643" s="18">
        <v>24108</v>
      </c>
      <c r="B643" t="s">
        <v>3082</v>
      </c>
    </row>
    <row r="644" spans="1:2" hidden="1">
      <c r="A644" s="18">
        <v>24108</v>
      </c>
      <c r="B644" t="s">
        <v>3082</v>
      </c>
    </row>
    <row r="645" spans="1:2" hidden="1">
      <c r="A645" s="18">
        <v>24108</v>
      </c>
      <c r="B645" t="s">
        <v>3082</v>
      </c>
    </row>
    <row r="646" spans="1:2" hidden="1">
      <c r="A646" s="18">
        <v>24108</v>
      </c>
      <c r="B646" t="s">
        <v>3082</v>
      </c>
    </row>
    <row r="647" spans="1:2" hidden="1">
      <c r="A647" s="18">
        <v>24108</v>
      </c>
      <c r="B647" t="s">
        <v>3082</v>
      </c>
    </row>
    <row r="648" spans="1:2" hidden="1">
      <c r="A648" s="18">
        <v>24108</v>
      </c>
      <c r="B648" t="s">
        <v>3082</v>
      </c>
    </row>
    <row r="649" spans="1:2" hidden="1">
      <c r="A649" s="18">
        <v>24108</v>
      </c>
      <c r="B649" t="s">
        <v>3082</v>
      </c>
    </row>
    <row r="650" spans="1:2" hidden="1">
      <c r="A650" s="18">
        <v>24108</v>
      </c>
      <c r="B650" t="s">
        <v>3082</v>
      </c>
    </row>
    <row r="651" spans="1:2" hidden="1">
      <c r="A651" s="18">
        <v>24108</v>
      </c>
      <c r="B651" t="s">
        <v>3082</v>
      </c>
    </row>
    <row r="652" spans="1:2" hidden="1">
      <c r="A652" s="18">
        <v>24108</v>
      </c>
      <c r="B652" t="s">
        <v>3082</v>
      </c>
    </row>
    <row r="653" spans="1:2" hidden="1">
      <c r="A653" s="18">
        <v>24108</v>
      </c>
      <c r="B653" t="s">
        <v>3082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2</v>
      </c>
    </row>
    <row r="656" spans="1:2" hidden="1">
      <c r="A656" s="18">
        <v>24139</v>
      </c>
      <c r="B656" t="s">
        <v>3082</v>
      </c>
    </row>
    <row r="657" spans="1:2" hidden="1">
      <c r="A657" s="18">
        <v>24139</v>
      </c>
      <c r="B657" t="s">
        <v>3082</v>
      </c>
    </row>
    <row r="658" spans="1:2" hidden="1">
      <c r="A658" s="18">
        <v>24139</v>
      </c>
      <c r="B658" t="s">
        <v>3082</v>
      </c>
    </row>
    <row r="659" spans="1:2" hidden="1">
      <c r="A659" s="18">
        <v>24139</v>
      </c>
      <c r="B659" t="s">
        <v>3082</v>
      </c>
    </row>
    <row r="660" spans="1:2" hidden="1">
      <c r="A660" s="18">
        <v>24139</v>
      </c>
      <c r="B660" t="s">
        <v>3082</v>
      </c>
    </row>
    <row r="661" spans="1:2" hidden="1">
      <c r="A661" s="18">
        <v>24139</v>
      </c>
      <c r="B661" t="s">
        <v>3082</v>
      </c>
    </row>
    <row r="662" spans="1:2" hidden="1">
      <c r="A662" s="18">
        <v>24139</v>
      </c>
      <c r="B662" t="s">
        <v>3082</v>
      </c>
    </row>
    <row r="663" spans="1:2" hidden="1">
      <c r="A663" s="18">
        <v>24139</v>
      </c>
      <c r="B663" t="s">
        <v>3082</v>
      </c>
    </row>
    <row r="664" spans="1:2" hidden="1">
      <c r="A664" s="18">
        <v>24139</v>
      </c>
      <c r="B664" t="s">
        <v>3082</v>
      </c>
    </row>
    <row r="665" spans="1:2" hidden="1">
      <c r="A665" s="18">
        <v>24139</v>
      </c>
      <c r="B665" t="s">
        <v>3082</v>
      </c>
    </row>
    <row r="666" spans="1:2" hidden="1">
      <c r="A666" s="18">
        <v>24139</v>
      </c>
      <c r="B666" t="s">
        <v>3082</v>
      </c>
    </row>
    <row r="667" spans="1:2" hidden="1">
      <c r="A667" s="18">
        <v>24139</v>
      </c>
      <c r="B667" t="s">
        <v>3082</v>
      </c>
    </row>
    <row r="668" spans="1:2" hidden="1">
      <c r="A668" s="18">
        <v>24139</v>
      </c>
      <c r="B668" t="s">
        <v>3082</v>
      </c>
    </row>
    <row r="669" spans="1:2" hidden="1">
      <c r="A669" s="18">
        <v>24139</v>
      </c>
      <c r="B669" t="s">
        <v>3082</v>
      </c>
    </row>
    <row r="670" spans="1:2" hidden="1">
      <c r="A670" s="18">
        <v>24139</v>
      </c>
      <c r="B670" t="s">
        <v>3082</v>
      </c>
    </row>
    <row r="671" spans="1:2" hidden="1">
      <c r="A671" s="18">
        <v>24139</v>
      </c>
      <c r="B671" t="s">
        <v>3082</v>
      </c>
    </row>
    <row r="672" spans="1:2" hidden="1">
      <c r="A672" s="18">
        <v>24139</v>
      </c>
      <c r="B672" t="s">
        <v>3082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2</v>
      </c>
    </row>
    <row r="675" spans="1:2" hidden="1">
      <c r="A675" s="18">
        <v>24167</v>
      </c>
      <c r="B675" t="s">
        <v>3082</v>
      </c>
    </row>
    <row r="676" spans="1:2" hidden="1">
      <c r="A676" s="18">
        <v>24167</v>
      </c>
      <c r="B676" t="s">
        <v>3082</v>
      </c>
    </row>
    <row r="677" spans="1:2" hidden="1">
      <c r="A677" s="18">
        <v>24167</v>
      </c>
      <c r="B677" t="s">
        <v>3082</v>
      </c>
    </row>
    <row r="678" spans="1:2" hidden="1">
      <c r="A678" s="18">
        <v>24167</v>
      </c>
      <c r="B678" t="s">
        <v>3082</v>
      </c>
    </row>
    <row r="679" spans="1:2" hidden="1">
      <c r="A679" s="18">
        <v>24167</v>
      </c>
      <c r="B679" t="s">
        <v>3082</v>
      </c>
    </row>
    <row r="680" spans="1:2" hidden="1">
      <c r="A680" s="18">
        <v>24167</v>
      </c>
      <c r="B680" t="s">
        <v>3082</v>
      </c>
    </row>
    <row r="681" spans="1:2" hidden="1">
      <c r="A681" s="18">
        <v>24167</v>
      </c>
      <c r="B681" t="s">
        <v>3082</v>
      </c>
    </row>
    <row r="682" spans="1:2" hidden="1">
      <c r="A682" s="18">
        <v>24167</v>
      </c>
      <c r="B682" t="s">
        <v>3082</v>
      </c>
    </row>
    <row r="683" spans="1:2" hidden="1">
      <c r="A683" s="18">
        <v>24167</v>
      </c>
      <c r="B683" t="s">
        <v>3082</v>
      </c>
    </row>
    <row r="684" spans="1:2" hidden="1">
      <c r="A684" s="18">
        <v>24167</v>
      </c>
      <c r="B684" t="s">
        <v>3082</v>
      </c>
    </row>
    <row r="685" spans="1:2" hidden="1">
      <c r="A685" s="18">
        <v>24167</v>
      </c>
      <c r="B685" t="s">
        <v>3082</v>
      </c>
    </row>
    <row r="686" spans="1:2" hidden="1">
      <c r="A686" s="18">
        <v>24167</v>
      </c>
      <c r="B686" t="s">
        <v>3082</v>
      </c>
    </row>
    <row r="687" spans="1:2" hidden="1">
      <c r="A687" s="18">
        <v>24167</v>
      </c>
      <c r="B687" t="s">
        <v>3082</v>
      </c>
    </row>
    <row r="688" spans="1:2" hidden="1">
      <c r="A688" s="18">
        <v>24167</v>
      </c>
      <c r="B688" t="s">
        <v>3082</v>
      </c>
    </row>
    <row r="689" spans="1:2" hidden="1">
      <c r="A689" s="18">
        <v>24167</v>
      </c>
      <c r="B689" t="s">
        <v>3082</v>
      </c>
    </row>
    <row r="690" spans="1:2" hidden="1">
      <c r="A690" s="18">
        <v>24167</v>
      </c>
      <c r="B690" t="s">
        <v>3082</v>
      </c>
    </row>
    <row r="691" spans="1:2" hidden="1">
      <c r="A691" s="18">
        <v>24167</v>
      </c>
      <c r="B691" t="s">
        <v>3082</v>
      </c>
    </row>
    <row r="692" spans="1:2" hidden="1">
      <c r="A692" s="18">
        <v>24167</v>
      </c>
      <c r="B692" t="s">
        <v>3082</v>
      </c>
    </row>
    <row r="693" spans="1:2" hidden="1">
      <c r="A693" s="18">
        <v>24167</v>
      </c>
      <c r="B693" t="s">
        <v>3082</v>
      </c>
    </row>
    <row r="694" spans="1:2" hidden="1">
      <c r="A694" s="18">
        <v>24167</v>
      </c>
      <c r="B694" t="s">
        <v>3082</v>
      </c>
    </row>
    <row r="695" spans="1:2" hidden="1">
      <c r="A695" s="18">
        <v>24167</v>
      </c>
      <c r="B695" t="s">
        <v>3082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2</v>
      </c>
    </row>
    <row r="698" spans="1:2" hidden="1">
      <c r="A698" s="18">
        <v>24198</v>
      </c>
      <c r="B698" t="s">
        <v>3082</v>
      </c>
    </row>
    <row r="699" spans="1:2" hidden="1">
      <c r="A699" s="18">
        <v>24198</v>
      </c>
      <c r="B699" t="s">
        <v>3082</v>
      </c>
    </row>
    <row r="700" spans="1:2" hidden="1">
      <c r="A700" s="18">
        <v>24198</v>
      </c>
      <c r="B700" t="s">
        <v>3082</v>
      </c>
    </row>
    <row r="701" spans="1:2" hidden="1">
      <c r="A701" s="18">
        <v>24198</v>
      </c>
      <c r="B701" t="s">
        <v>3082</v>
      </c>
    </row>
    <row r="702" spans="1:2" hidden="1">
      <c r="A702" s="18">
        <v>24198</v>
      </c>
      <c r="B702" t="s">
        <v>3082</v>
      </c>
    </row>
    <row r="703" spans="1:2" hidden="1">
      <c r="A703" s="18">
        <v>24198</v>
      </c>
      <c r="B703" t="s">
        <v>3082</v>
      </c>
    </row>
    <row r="704" spans="1:2" hidden="1">
      <c r="A704" s="18">
        <v>24198</v>
      </c>
      <c r="B704" t="s">
        <v>3082</v>
      </c>
    </row>
    <row r="705" spans="1:2" hidden="1">
      <c r="A705" s="18">
        <v>24198</v>
      </c>
      <c r="B705" t="s">
        <v>3082</v>
      </c>
    </row>
    <row r="706" spans="1:2" hidden="1">
      <c r="A706" s="18">
        <v>24198</v>
      </c>
      <c r="B706" t="s">
        <v>3082</v>
      </c>
    </row>
    <row r="707" spans="1:2" hidden="1">
      <c r="A707" s="18">
        <v>24198</v>
      </c>
      <c r="B707" t="s">
        <v>3082</v>
      </c>
    </row>
    <row r="708" spans="1:2" hidden="1">
      <c r="A708" s="18">
        <v>24198</v>
      </c>
      <c r="B708" t="s">
        <v>3082</v>
      </c>
    </row>
    <row r="709" spans="1:2" hidden="1">
      <c r="A709" s="18">
        <v>24198</v>
      </c>
      <c r="B709" t="s">
        <v>3082</v>
      </c>
    </row>
    <row r="710" spans="1:2" hidden="1">
      <c r="A710" s="18">
        <v>24198</v>
      </c>
      <c r="B710" t="s">
        <v>3082</v>
      </c>
    </row>
    <row r="711" spans="1:2" hidden="1">
      <c r="A711" s="18">
        <v>24198</v>
      </c>
      <c r="B711" t="s">
        <v>3082</v>
      </c>
    </row>
    <row r="712" spans="1:2" hidden="1">
      <c r="A712" s="18">
        <v>24198</v>
      </c>
      <c r="B712" t="s">
        <v>3082</v>
      </c>
    </row>
    <row r="713" spans="1:2" hidden="1">
      <c r="A713" s="18">
        <v>24198</v>
      </c>
      <c r="B713" t="s">
        <v>3082</v>
      </c>
    </row>
    <row r="714" spans="1:2" hidden="1">
      <c r="A714" s="18">
        <v>24198</v>
      </c>
      <c r="B714" t="s">
        <v>3082</v>
      </c>
    </row>
    <row r="715" spans="1:2" hidden="1">
      <c r="A715" s="18">
        <v>24198</v>
      </c>
      <c r="B715" t="s">
        <v>3082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2</v>
      </c>
    </row>
    <row r="718" spans="1:2" hidden="1">
      <c r="A718" s="18">
        <v>24228</v>
      </c>
      <c r="B718" t="s">
        <v>3082</v>
      </c>
    </row>
    <row r="719" spans="1:2" hidden="1">
      <c r="A719" s="18">
        <v>24228</v>
      </c>
      <c r="B719" t="s">
        <v>3082</v>
      </c>
    </row>
    <row r="720" spans="1:2" hidden="1">
      <c r="A720" s="18">
        <v>24228</v>
      </c>
      <c r="B720" t="s">
        <v>3082</v>
      </c>
    </row>
    <row r="721" spans="1:2" hidden="1">
      <c r="A721" s="18">
        <v>24228</v>
      </c>
      <c r="B721" t="s">
        <v>3082</v>
      </c>
    </row>
    <row r="722" spans="1:2" hidden="1">
      <c r="A722" s="18">
        <v>24228</v>
      </c>
      <c r="B722" t="s">
        <v>3082</v>
      </c>
    </row>
    <row r="723" spans="1:2" hidden="1">
      <c r="A723" s="18">
        <v>24228</v>
      </c>
      <c r="B723" t="s">
        <v>3082</v>
      </c>
    </row>
    <row r="724" spans="1:2" hidden="1">
      <c r="A724" s="18">
        <v>24228</v>
      </c>
      <c r="B724" t="s">
        <v>3082</v>
      </c>
    </row>
    <row r="725" spans="1:2" hidden="1">
      <c r="A725" s="18">
        <v>24228</v>
      </c>
      <c r="B725" t="s">
        <v>3082</v>
      </c>
    </row>
    <row r="726" spans="1:2" hidden="1">
      <c r="A726" s="18">
        <v>24228</v>
      </c>
      <c r="B726" t="s">
        <v>3082</v>
      </c>
    </row>
    <row r="727" spans="1:2" hidden="1">
      <c r="A727" s="18">
        <v>24228</v>
      </c>
      <c r="B727" t="s">
        <v>3082</v>
      </c>
    </row>
    <row r="728" spans="1:2" hidden="1">
      <c r="A728" s="18">
        <v>24228</v>
      </c>
      <c r="B728" t="s">
        <v>3082</v>
      </c>
    </row>
    <row r="729" spans="1:2" hidden="1">
      <c r="A729" s="18">
        <v>24228</v>
      </c>
      <c r="B729" t="s">
        <v>3082</v>
      </c>
    </row>
    <row r="730" spans="1:2" hidden="1">
      <c r="A730" s="18">
        <v>24228</v>
      </c>
      <c r="B730" t="s">
        <v>3082</v>
      </c>
    </row>
    <row r="731" spans="1:2" hidden="1">
      <c r="A731" s="18">
        <v>24228</v>
      </c>
      <c r="B731" t="s">
        <v>3082</v>
      </c>
    </row>
    <row r="732" spans="1:2" hidden="1">
      <c r="A732" s="18">
        <v>24228</v>
      </c>
      <c r="B732" t="s">
        <v>3082</v>
      </c>
    </row>
    <row r="733" spans="1:2" hidden="1">
      <c r="A733" s="18">
        <v>24228</v>
      </c>
      <c r="B733" t="s">
        <v>3082</v>
      </c>
    </row>
    <row r="734" spans="1:2" hidden="1">
      <c r="A734" s="18">
        <v>24228</v>
      </c>
      <c r="B734" t="s">
        <v>3082</v>
      </c>
    </row>
    <row r="735" spans="1:2" hidden="1">
      <c r="A735" s="18">
        <v>24228</v>
      </c>
      <c r="B735" t="s">
        <v>3082</v>
      </c>
    </row>
    <row r="736" spans="1:2" hidden="1">
      <c r="A736" s="18">
        <v>24228</v>
      </c>
      <c r="B736" t="s">
        <v>3082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2</v>
      </c>
    </row>
    <row r="739" spans="1:2" hidden="1">
      <c r="A739" s="18">
        <v>24259</v>
      </c>
      <c r="B739" t="s">
        <v>3082</v>
      </c>
    </row>
    <row r="740" spans="1:2" hidden="1">
      <c r="A740" s="18">
        <v>24259</v>
      </c>
      <c r="B740" t="s">
        <v>3082</v>
      </c>
    </row>
    <row r="741" spans="1:2" hidden="1">
      <c r="A741" s="18">
        <v>24259</v>
      </c>
      <c r="B741" t="s">
        <v>3082</v>
      </c>
    </row>
    <row r="742" spans="1:2" hidden="1">
      <c r="A742" s="18">
        <v>24259</v>
      </c>
      <c r="B742" t="s">
        <v>3082</v>
      </c>
    </row>
    <row r="743" spans="1:2" hidden="1">
      <c r="A743" s="18">
        <v>24259</v>
      </c>
      <c r="B743" t="s">
        <v>3082</v>
      </c>
    </row>
    <row r="744" spans="1:2" hidden="1">
      <c r="A744" s="18">
        <v>24259</v>
      </c>
      <c r="B744" t="s">
        <v>3082</v>
      </c>
    </row>
    <row r="745" spans="1:2" hidden="1">
      <c r="A745" s="18">
        <v>24259</v>
      </c>
      <c r="B745" t="s">
        <v>3082</v>
      </c>
    </row>
    <row r="746" spans="1:2" hidden="1">
      <c r="A746" s="18">
        <v>24259</v>
      </c>
      <c r="B746" t="s">
        <v>3082</v>
      </c>
    </row>
    <row r="747" spans="1:2" hidden="1">
      <c r="A747" s="18">
        <v>24259</v>
      </c>
      <c r="B747" t="s">
        <v>3082</v>
      </c>
    </row>
    <row r="748" spans="1:2" hidden="1">
      <c r="A748" s="18">
        <v>24259</v>
      </c>
      <c r="B748" t="s">
        <v>3082</v>
      </c>
    </row>
    <row r="749" spans="1:2" hidden="1">
      <c r="A749" s="18">
        <v>24259</v>
      </c>
      <c r="B749" t="s">
        <v>3082</v>
      </c>
    </row>
    <row r="750" spans="1:2" hidden="1">
      <c r="A750" s="18">
        <v>24259</v>
      </c>
      <c r="B750" t="s">
        <v>3082</v>
      </c>
    </row>
    <row r="751" spans="1:2" hidden="1">
      <c r="A751" s="18">
        <v>24259</v>
      </c>
      <c r="B751" t="s">
        <v>3082</v>
      </c>
    </row>
    <row r="752" spans="1:2" hidden="1">
      <c r="A752" s="18">
        <v>24259</v>
      </c>
      <c r="B752" t="s">
        <v>3082</v>
      </c>
    </row>
    <row r="753" spans="1:2" hidden="1">
      <c r="A753" s="18">
        <v>24259</v>
      </c>
      <c r="B753" t="s">
        <v>3082</v>
      </c>
    </row>
    <row r="754" spans="1:2" hidden="1">
      <c r="A754" s="18">
        <v>24259</v>
      </c>
      <c r="B754" t="s">
        <v>3082</v>
      </c>
    </row>
    <row r="755" spans="1:2" hidden="1">
      <c r="A755" s="18">
        <v>24259</v>
      </c>
      <c r="B755" t="s">
        <v>3082</v>
      </c>
    </row>
    <row r="756" spans="1:2" hidden="1">
      <c r="A756" s="18">
        <v>24259</v>
      </c>
      <c r="B756" t="s">
        <v>3082</v>
      </c>
    </row>
    <row r="757" spans="1:2" hidden="1">
      <c r="A757" s="18">
        <v>24259</v>
      </c>
      <c r="B757" t="s">
        <v>3082</v>
      </c>
    </row>
    <row r="758" spans="1:2" hidden="1">
      <c r="A758" s="18">
        <v>24259</v>
      </c>
      <c r="B758" t="s">
        <v>3082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2</v>
      </c>
    </row>
    <row r="761" spans="1:2" hidden="1">
      <c r="A761" s="18">
        <v>24289</v>
      </c>
      <c r="B761" t="s">
        <v>3082</v>
      </c>
    </row>
    <row r="762" spans="1:2" hidden="1">
      <c r="A762" s="18">
        <v>24289</v>
      </c>
      <c r="B762" t="s">
        <v>3082</v>
      </c>
    </row>
    <row r="763" spans="1:2" hidden="1">
      <c r="A763" s="18">
        <v>24289</v>
      </c>
      <c r="B763" t="s">
        <v>3082</v>
      </c>
    </row>
    <row r="764" spans="1:2" hidden="1">
      <c r="A764" s="18">
        <v>24289</v>
      </c>
      <c r="B764" t="s">
        <v>3082</v>
      </c>
    </row>
    <row r="765" spans="1:2" hidden="1">
      <c r="A765" s="18">
        <v>24289</v>
      </c>
      <c r="B765" t="s">
        <v>3082</v>
      </c>
    </row>
    <row r="766" spans="1:2" hidden="1">
      <c r="A766" s="18">
        <v>24289</v>
      </c>
      <c r="B766" t="s">
        <v>3082</v>
      </c>
    </row>
    <row r="767" spans="1:2" hidden="1">
      <c r="A767" s="18">
        <v>24289</v>
      </c>
      <c r="B767" t="s">
        <v>3082</v>
      </c>
    </row>
    <row r="768" spans="1:2" hidden="1">
      <c r="A768" s="18">
        <v>24289</v>
      </c>
      <c r="B768" t="s">
        <v>3082</v>
      </c>
    </row>
    <row r="769" spans="1:2" hidden="1">
      <c r="A769" s="18">
        <v>24289</v>
      </c>
      <c r="B769" t="s">
        <v>3082</v>
      </c>
    </row>
    <row r="770" spans="1:2" hidden="1">
      <c r="A770" s="18">
        <v>24289</v>
      </c>
      <c r="B770" t="s">
        <v>3082</v>
      </c>
    </row>
    <row r="771" spans="1:2" hidden="1">
      <c r="A771" s="18">
        <v>24289</v>
      </c>
      <c r="B771" t="s">
        <v>3082</v>
      </c>
    </row>
    <row r="772" spans="1:2" hidden="1">
      <c r="A772" s="18">
        <v>24289</v>
      </c>
      <c r="B772" t="s">
        <v>3082</v>
      </c>
    </row>
    <row r="773" spans="1:2" hidden="1">
      <c r="A773" s="18">
        <v>24289</v>
      </c>
      <c r="B773" t="s">
        <v>3082</v>
      </c>
    </row>
    <row r="774" spans="1:2" hidden="1">
      <c r="A774" s="18">
        <v>24289</v>
      </c>
      <c r="B774" t="s">
        <v>3082</v>
      </c>
    </row>
    <row r="775" spans="1:2" hidden="1">
      <c r="A775" s="18">
        <v>24289</v>
      </c>
      <c r="B775" t="s">
        <v>3082</v>
      </c>
    </row>
    <row r="776" spans="1:2" hidden="1">
      <c r="A776" s="18">
        <v>24289</v>
      </c>
      <c r="B776" t="s">
        <v>3082</v>
      </c>
    </row>
    <row r="777" spans="1:2" hidden="1">
      <c r="A777" s="18">
        <v>24289</v>
      </c>
      <c r="B777" t="s">
        <v>3082</v>
      </c>
    </row>
    <row r="778" spans="1:2" hidden="1">
      <c r="A778" s="18">
        <v>24289</v>
      </c>
      <c r="B778" t="s">
        <v>3082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2</v>
      </c>
    </row>
    <row r="781" spans="1:2" hidden="1">
      <c r="A781" s="18">
        <v>24320</v>
      </c>
      <c r="B781" t="s">
        <v>3082</v>
      </c>
    </row>
    <row r="782" spans="1:2" hidden="1">
      <c r="A782" s="18">
        <v>24320</v>
      </c>
      <c r="B782" t="s">
        <v>3082</v>
      </c>
    </row>
    <row r="783" spans="1:2" hidden="1">
      <c r="A783" s="18">
        <v>24320</v>
      </c>
      <c r="B783" t="s">
        <v>3082</v>
      </c>
    </row>
    <row r="784" spans="1:2" hidden="1">
      <c r="A784" s="18">
        <v>24320</v>
      </c>
      <c r="B784" t="s">
        <v>3082</v>
      </c>
    </row>
    <row r="785" spans="1:2" hidden="1">
      <c r="A785" s="18">
        <v>24320</v>
      </c>
      <c r="B785" t="s">
        <v>3082</v>
      </c>
    </row>
    <row r="786" spans="1:2" hidden="1">
      <c r="A786" s="18">
        <v>24320</v>
      </c>
      <c r="B786" t="s">
        <v>3082</v>
      </c>
    </row>
    <row r="787" spans="1:2" hidden="1">
      <c r="A787" s="18">
        <v>24320</v>
      </c>
      <c r="B787" t="s">
        <v>3082</v>
      </c>
    </row>
    <row r="788" spans="1:2" hidden="1">
      <c r="A788" s="18">
        <v>24320</v>
      </c>
      <c r="B788" t="s">
        <v>3082</v>
      </c>
    </row>
    <row r="789" spans="1:2" hidden="1">
      <c r="A789" s="18">
        <v>24320</v>
      </c>
      <c r="B789" t="s">
        <v>3082</v>
      </c>
    </row>
    <row r="790" spans="1:2" hidden="1">
      <c r="A790" s="18">
        <v>24320</v>
      </c>
      <c r="B790" t="s">
        <v>3082</v>
      </c>
    </row>
    <row r="791" spans="1:2" hidden="1">
      <c r="A791" s="18">
        <v>24320</v>
      </c>
      <c r="B791" t="s">
        <v>3082</v>
      </c>
    </row>
    <row r="792" spans="1:2" hidden="1">
      <c r="A792" s="18">
        <v>24320</v>
      </c>
      <c r="B792" t="s">
        <v>3082</v>
      </c>
    </row>
    <row r="793" spans="1:2" hidden="1">
      <c r="A793" s="18">
        <v>24320</v>
      </c>
      <c r="B793" t="s">
        <v>3082</v>
      </c>
    </row>
    <row r="794" spans="1:2" hidden="1">
      <c r="A794" s="18">
        <v>24320</v>
      </c>
      <c r="B794" t="s">
        <v>3082</v>
      </c>
    </row>
    <row r="795" spans="1:2" hidden="1">
      <c r="A795" s="18">
        <v>24320</v>
      </c>
      <c r="B795" t="s">
        <v>3082</v>
      </c>
    </row>
    <row r="796" spans="1:2" hidden="1">
      <c r="A796" s="18">
        <v>24320</v>
      </c>
      <c r="B796" t="s">
        <v>3082</v>
      </c>
    </row>
    <row r="797" spans="1:2" hidden="1">
      <c r="A797" s="18">
        <v>24320</v>
      </c>
      <c r="B797" t="s">
        <v>3082</v>
      </c>
    </row>
    <row r="798" spans="1:2" hidden="1">
      <c r="A798" s="18">
        <v>24320</v>
      </c>
      <c r="B798" t="s">
        <v>3082</v>
      </c>
    </row>
    <row r="799" spans="1:2" hidden="1">
      <c r="A799" s="18">
        <v>24320</v>
      </c>
      <c r="B799" t="s">
        <v>3082</v>
      </c>
    </row>
    <row r="800" spans="1:2" hidden="1">
      <c r="A800" s="18">
        <v>24320</v>
      </c>
      <c r="B800" t="s">
        <v>3082</v>
      </c>
    </row>
    <row r="801" spans="1:2" hidden="1">
      <c r="A801" s="18">
        <v>24320</v>
      </c>
      <c r="B801" t="s">
        <v>3082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2</v>
      </c>
    </row>
    <row r="804" spans="1:2" hidden="1">
      <c r="A804" s="18">
        <v>24351</v>
      </c>
      <c r="B804" t="s">
        <v>3082</v>
      </c>
    </row>
    <row r="805" spans="1:2" hidden="1">
      <c r="A805" s="18">
        <v>24351</v>
      </c>
      <c r="B805" t="s">
        <v>3082</v>
      </c>
    </row>
    <row r="806" spans="1:2" hidden="1">
      <c r="A806" s="18">
        <v>24351</v>
      </c>
      <c r="B806" t="s">
        <v>3082</v>
      </c>
    </row>
    <row r="807" spans="1:2" hidden="1">
      <c r="A807" s="18">
        <v>24351</v>
      </c>
      <c r="B807" t="s">
        <v>3082</v>
      </c>
    </row>
    <row r="808" spans="1:2" hidden="1">
      <c r="A808" s="18">
        <v>24351</v>
      </c>
      <c r="B808" t="s">
        <v>3082</v>
      </c>
    </row>
    <row r="809" spans="1:2" hidden="1">
      <c r="A809" s="18">
        <v>24351</v>
      </c>
      <c r="B809" t="s">
        <v>3082</v>
      </c>
    </row>
    <row r="810" spans="1:2" hidden="1">
      <c r="A810" s="18">
        <v>24351</v>
      </c>
      <c r="B810" t="s">
        <v>3082</v>
      </c>
    </row>
    <row r="811" spans="1:2" hidden="1">
      <c r="A811" s="18">
        <v>24351</v>
      </c>
      <c r="B811" t="s">
        <v>3082</v>
      </c>
    </row>
    <row r="812" spans="1:2" hidden="1">
      <c r="A812" s="18">
        <v>24351</v>
      </c>
      <c r="B812" t="s">
        <v>3082</v>
      </c>
    </row>
    <row r="813" spans="1:2" hidden="1">
      <c r="A813" s="18">
        <v>24351</v>
      </c>
      <c r="B813" t="s">
        <v>3082</v>
      </c>
    </row>
    <row r="814" spans="1:2" hidden="1">
      <c r="A814" s="18">
        <v>24351</v>
      </c>
      <c r="B814" t="s">
        <v>3082</v>
      </c>
    </row>
    <row r="815" spans="1:2" hidden="1">
      <c r="A815" s="18">
        <v>24351</v>
      </c>
      <c r="B815" t="s">
        <v>3082</v>
      </c>
    </row>
    <row r="816" spans="1:2" hidden="1">
      <c r="A816" s="18">
        <v>24351</v>
      </c>
      <c r="B816" t="s">
        <v>3082</v>
      </c>
    </row>
    <row r="817" spans="1:2" hidden="1">
      <c r="A817" s="18">
        <v>24351</v>
      </c>
      <c r="B817" t="s">
        <v>3082</v>
      </c>
    </row>
    <row r="818" spans="1:2" hidden="1">
      <c r="A818" s="18">
        <v>24351</v>
      </c>
      <c r="B818" t="s">
        <v>3082</v>
      </c>
    </row>
    <row r="819" spans="1:2" hidden="1">
      <c r="A819" s="18">
        <v>24351</v>
      </c>
      <c r="B819" t="s">
        <v>3082</v>
      </c>
    </row>
    <row r="820" spans="1:2" hidden="1">
      <c r="A820" s="18">
        <v>24351</v>
      </c>
      <c r="B820" t="s">
        <v>3082</v>
      </c>
    </row>
    <row r="821" spans="1:2" hidden="1">
      <c r="A821" s="18">
        <v>24351</v>
      </c>
      <c r="B821" t="s">
        <v>3082</v>
      </c>
    </row>
    <row r="822" spans="1:2" hidden="1">
      <c r="A822" s="18">
        <v>24351</v>
      </c>
      <c r="B822" t="s">
        <v>3082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2</v>
      </c>
    </row>
    <row r="825" spans="1:2" hidden="1">
      <c r="A825" s="18">
        <v>24381</v>
      </c>
      <c r="B825" t="s">
        <v>3082</v>
      </c>
    </row>
    <row r="826" spans="1:2" hidden="1">
      <c r="A826" s="18">
        <v>24381</v>
      </c>
      <c r="B826" t="s">
        <v>3082</v>
      </c>
    </row>
    <row r="827" spans="1:2" hidden="1">
      <c r="A827" s="18">
        <v>24381</v>
      </c>
      <c r="B827" t="s">
        <v>3082</v>
      </c>
    </row>
    <row r="828" spans="1:2" hidden="1">
      <c r="A828" s="18">
        <v>24381</v>
      </c>
      <c r="B828" t="s">
        <v>3082</v>
      </c>
    </row>
    <row r="829" spans="1:2" hidden="1">
      <c r="A829" s="18">
        <v>24381</v>
      </c>
      <c r="B829" t="s">
        <v>3082</v>
      </c>
    </row>
    <row r="830" spans="1:2" hidden="1">
      <c r="A830" s="18">
        <v>24381</v>
      </c>
      <c r="B830" t="s">
        <v>3082</v>
      </c>
    </row>
    <row r="831" spans="1:2" hidden="1">
      <c r="A831" s="18">
        <v>24381</v>
      </c>
      <c r="B831" t="s">
        <v>3082</v>
      </c>
    </row>
    <row r="832" spans="1:2" hidden="1">
      <c r="A832" s="18">
        <v>24381</v>
      </c>
      <c r="B832" t="s">
        <v>3082</v>
      </c>
    </row>
    <row r="833" spans="1:2" hidden="1">
      <c r="A833" s="18">
        <v>24381</v>
      </c>
      <c r="B833" t="s">
        <v>3082</v>
      </c>
    </row>
    <row r="834" spans="1:2" hidden="1">
      <c r="A834" s="18">
        <v>24381</v>
      </c>
      <c r="B834" t="s">
        <v>3082</v>
      </c>
    </row>
    <row r="835" spans="1:2" hidden="1">
      <c r="A835" s="18">
        <v>24381</v>
      </c>
      <c r="B835" t="s">
        <v>3082</v>
      </c>
    </row>
    <row r="836" spans="1:2" hidden="1">
      <c r="A836" s="18">
        <v>24381</v>
      </c>
      <c r="B836" t="s">
        <v>3082</v>
      </c>
    </row>
    <row r="837" spans="1:2" hidden="1">
      <c r="A837" s="18">
        <v>24381</v>
      </c>
      <c r="B837" t="s">
        <v>3082</v>
      </c>
    </row>
    <row r="838" spans="1:2" hidden="1">
      <c r="A838" s="18">
        <v>24381</v>
      </c>
      <c r="B838" t="s">
        <v>3082</v>
      </c>
    </row>
    <row r="839" spans="1:2" hidden="1">
      <c r="A839" s="18">
        <v>24381</v>
      </c>
      <c r="B839" t="s">
        <v>3082</v>
      </c>
    </row>
    <row r="840" spans="1:2" hidden="1">
      <c r="A840" s="18">
        <v>24381</v>
      </c>
      <c r="B840" t="s">
        <v>3082</v>
      </c>
    </row>
    <row r="841" spans="1:2" hidden="1">
      <c r="A841" s="18">
        <v>24381</v>
      </c>
      <c r="B841" t="s">
        <v>3082</v>
      </c>
    </row>
    <row r="842" spans="1:2" hidden="1">
      <c r="A842" s="18">
        <v>24381</v>
      </c>
      <c r="B842" t="s">
        <v>3082</v>
      </c>
    </row>
    <row r="843" spans="1:2" hidden="1">
      <c r="A843" s="18">
        <v>24381</v>
      </c>
      <c r="B843" t="s">
        <v>3082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2</v>
      </c>
    </row>
    <row r="846" spans="1:2" hidden="1">
      <c r="A846" s="18">
        <v>24412</v>
      </c>
      <c r="B846" t="s">
        <v>3082</v>
      </c>
    </row>
    <row r="847" spans="1:2" hidden="1">
      <c r="A847" s="18">
        <v>24412</v>
      </c>
      <c r="B847" t="s">
        <v>3082</v>
      </c>
    </row>
    <row r="848" spans="1:2" hidden="1">
      <c r="A848" s="18">
        <v>24412</v>
      </c>
      <c r="B848" t="s">
        <v>3082</v>
      </c>
    </row>
    <row r="849" spans="1:2" hidden="1">
      <c r="A849" s="18">
        <v>24412</v>
      </c>
      <c r="B849" t="s">
        <v>3082</v>
      </c>
    </row>
    <row r="850" spans="1:2" hidden="1">
      <c r="A850" s="18">
        <v>24412</v>
      </c>
      <c r="B850" t="s">
        <v>3082</v>
      </c>
    </row>
    <row r="851" spans="1:2" hidden="1">
      <c r="A851" s="18">
        <v>24412</v>
      </c>
      <c r="B851" t="s">
        <v>3082</v>
      </c>
    </row>
    <row r="852" spans="1:2" hidden="1">
      <c r="A852" s="18">
        <v>24412</v>
      </c>
      <c r="B852" t="s">
        <v>3082</v>
      </c>
    </row>
    <row r="853" spans="1:2" hidden="1">
      <c r="A853" s="18">
        <v>24412</v>
      </c>
      <c r="B853" t="s">
        <v>3082</v>
      </c>
    </row>
    <row r="854" spans="1:2" hidden="1">
      <c r="A854" s="18">
        <v>24412</v>
      </c>
      <c r="B854" t="s">
        <v>3082</v>
      </c>
    </row>
    <row r="855" spans="1:2" hidden="1">
      <c r="A855" s="18">
        <v>24412</v>
      </c>
      <c r="B855" t="s">
        <v>3082</v>
      </c>
    </row>
    <row r="856" spans="1:2" hidden="1">
      <c r="A856" s="18">
        <v>24412</v>
      </c>
      <c r="B856" t="s">
        <v>3082</v>
      </c>
    </row>
    <row r="857" spans="1:2" hidden="1">
      <c r="A857" s="18">
        <v>24412</v>
      </c>
      <c r="B857" t="s">
        <v>3082</v>
      </c>
    </row>
    <row r="858" spans="1:2" hidden="1">
      <c r="A858" s="18">
        <v>24412</v>
      </c>
      <c r="B858" t="s">
        <v>3082</v>
      </c>
    </row>
    <row r="859" spans="1:2" hidden="1">
      <c r="A859" s="18">
        <v>24412</v>
      </c>
      <c r="B859" t="s">
        <v>3082</v>
      </c>
    </row>
    <row r="860" spans="1:2" hidden="1">
      <c r="A860" s="18">
        <v>24412</v>
      </c>
      <c r="B860" t="s">
        <v>3082</v>
      </c>
    </row>
    <row r="861" spans="1:2" hidden="1">
      <c r="A861" s="18">
        <v>24412</v>
      </c>
      <c r="B861" t="s">
        <v>3082</v>
      </c>
    </row>
    <row r="862" spans="1:2" hidden="1">
      <c r="A862" s="18">
        <v>24412</v>
      </c>
      <c r="B862" t="s">
        <v>3082</v>
      </c>
    </row>
    <row r="863" spans="1:2" hidden="1">
      <c r="A863" s="18">
        <v>24412</v>
      </c>
      <c r="B863" t="s">
        <v>3082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2</v>
      </c>
    </row>
    <row r="866" spans="1:2" hidden="1">
      <c r="A866" s="18">
        <v>24442</v>
      </c>
      <c r="B866" t="s">
        <v>3082</v>
      </c>
    </row>
    <row r="867" spans="1:2" hidden="1">
      <c r="A867" s="18">
        <v>24442</v>
      </c>
      <c r="B867" t="s">
        <v>3082</v>
      </c>
    </row>
    <row r="868" spans="1:2" hidden="1">
      <c r="A868" s="18">
        <v>24442</v>
      </c>
      <c r="B868" t="s">
        <v>3082</v>
      </c>
    </row>
    <row r="869" spans="1:2" hidden="1">
      <c r="A869" s="18">
        <v>24442</v>
      </c>
      <c r="B869" t="s">
        <v>3082</v>
      </c>
    </row>
    <row r="870" spans="1:2" hidden="1">
      <c r="A870" s="18">
        <v>24442</v>
      </c>
      <c r="B870" t="s">
        <v>3082</v>
      </c>
    </row>
    <row r="871" spans="1:2" hidden="1">
      <c r="A871" s="18">
        <v>24442</v>
      </c>
      <c r="B871" t="s">
        <v>3082</v>
      </c>
    </row>
    <row r="872" spans="1:2" hidden="1">
      <c r="A872" s="18">
        <v>24442</v>
      </c>
      <c r="B872" t="s">
        <v>3082</v>
      </c>
    </row>
    <row r="873" spans="1:2" hidden="1">
      <c r="A873" s="18">
        <v>24442</v>
      </c>
      <c r="B873" t="s">
        <v>3082</v>
      </c>
    </row>
    <row r="874" spans="1:2" hidden="1">
      <c r="A874" s="18">
        <v>24442</v>
      </c>
      <c r="B874" t="s">
        <v>3082</v>
      </c>
    </row>
    <row r="875" spans="1:2" hidden="1">
      <c r="A875" s="18">
        <v>24442</v>
      </c>
      <c r="B875" t="s">
        <v>3082</v>
      </c>
    </row>
    <row r="876" spans="1:2" hidden="1">
      <c r="A876" s="18">
        <v>24442</v>
      </c>
      <c r="B876" t="s">
        <v>3082</v>
      </c>
    </row>
    <row r="877" spans="1:2" hidden="1">
      <c r="A877" s="18">
        <v>24442</v>
      </c>
      <c r="B877" t="s">
        <v>3082</v>
      </c>
    </row>
    <row r="878" spans="1:2" hidden="1">
      <c r="A878" s="18">
        <v>24442</v>
      </c>
      <c r="B878" t="s">
        <v>3082</v>
      </c>
    </row>
    <row r="879" spans="1:2" hidden="1">
      <c r="A879" s="18">
        <v>24442</v>
      </c>
      <c r="B879" t="s">
        <v>3082</v>
      </c>
    </row>
    <row r="880" spans="1:2" hidden="1">
      <c r="A880" s="18">
        <v>24442</v>
      </c>
      <c r="B880" t="s">
        <v>3082</v>
      </c>
    </row>
    <row r="881" spans="1:2" hidden="1">
      <c r="A881" s="18">
        <v>24442</v>
      </c>
      <c r="B881" t="s">
        <v>3082</v>
      </c>
    </row>
    <row r="882" spans="1:2" hidden="1">
      <c r="A882" s="18">
        <v>24442</v>
      </c>
      <c r="B882" t="s">
        <v>3082</v>
      </c>
    </row>
    <row r="883" spans="1:2" hidden="1">
      <c r="A883" s="18">
        <v>24442</v>
      </c>
      <c r="B883" t="s">
        <v>3082</v>
      </c>
    </row>
    <row r="884" spans="1:2" hidden="1">
      <c r="A884" s="18">
        <v>24442</v>
      </c>
      <c r="B884" t="s">
        <v>3082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2</v>
      </c>
    </row>
    <row r="887" spans="1:2" hidden="1">
      <c r="A887" s="18">
        <v>24473</v>
      </c>
      <c r="B887" t="s">
        <v>3082</v>
      </c>
    </row>
    <row r="888" spans="1:2" hidden="1">
      <c r="A888" s="18">
        <v>24473</v>
      </c>
      <c r="B888" t="s">
        <v>3082</v>
      </c>
    </row>
    <row r="889" spans="1:2" hidden="1">
      <c r="A889" s="18">
        <v>24473</v>
      </c>
      <c r="B889" t="s">
        <v>3082</v>
      </c>
    </row>
    <row r="890" spans="1:2" hidden="1">
      <c r="A890" s="18">
        <v>24473</v>
      </c>
      <c r="B890" t="s">
        <v>3082</v>
      </c>
    </row>
    <row r="891" spans="1:2" hidden="1">
      <c r="A891" s="18">
        <v>24473</v>
      </c>
      <c r="B891" t="s">
        <v>3082</v>
      </c>
    </row>
    <row r="892" spans="1:2" hidden="1">
      <c r="A892" s="18">
        <v>24473</v>
      </c>
      <c r="B892" t="s">
        <v>3082</v>
      </c>
    </row>
    <row r="893" spans="1:2" hidden="1">
      <c r="A893" s="18">
        <v>24473</v>
      </c>
      <c r="B893" t="s">
        <v>3082</v>
      </c>
    </row>
    <row r="894" spans="1:2" hidden="1">
      <c r="A894" s="18">
        <v>24473</v>
      </c>
      <c r="B894" t="s">
        <v>3082</v>
      </c>
    </row>
    <row r="895" spans="1:2" hidden="1">
      <c r="A895" s="18">
        <v>24473</v>
      </c>
      <c r="B895" t="s">
        <v>3082</v>
      </c>
    </row>
    <row r="896" spans="1:2" hidden="1">
      <c r="A896" s="18">
        <v>24473</v>
      </c>
      <c r="B896" t="s">
        <v>3082</v>
      </c>
    </row>
    <row r="897" spans="1:2" hidden="1">
      <c r="A897" s="18">
        <v>24473</v>
      </c>
      <c r="B897" t="s">
        <v>3082</v>
      </c>
    </row>
    <row r="898" spans="1:2" hidden="1">
      <c r="A898" s="18">
        <v>24473</v>
      </c>
      <c r="B898" t="s">
        <v>3082</v>
      </c>
    </row>
    <row r="899" spans="1:2" hidden="1">
      <c r="A899" s="18">
        <v>24473</v>
      </c>
      <c r="B899" t="s">
        <v>3082</v>
      </c>
    </row>
    <row r="900" spans="1:2" hidden="1">
      <c r="A900" s="18">
        <v>24473</v>
      </c>
      <c r="B900" t="s">
        <v>3082</v>
      </c>
    </row>
    <row r="901" spans="1:2" hidden="1">
      <c r="A901" s="18">
        <v>24473</v>
      </c>
      <c r="B901" t="s">
        <v>3082</v>
      </c>
    </row>
    <row r="902" spans="1:2" hidden="1">
      <c r="A902" s="18">
        <v>24473</v>
      </c>
      <c r="B902" t="s">
        <v>3082</v>
      </c>
    </row>
    <row r="903" spans="1:2" hidden="1">
      <c r="A903" s="18">
        <v>24473</v>
      </c>
      <c r="B903" t="s">
        <v>3082</v>
      </c>
    </row>
    <row r="904" spans="1:2" hidden="1">
      <c r="A904" s="18">
        <v>24473</v>
      </c>
      <c r="B904" t="s">
        <v>3082</v>
      </c>
    </row>
    <row r="905" spans="1:2" hidden="1">
      <c r="A905" s="18">
        <v>24473</v>
      </c>
      <c r="B905" t="s">
        <v>3082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2</v>
      </c>
    </row>
    <row r="908" spans="1:2" hidden="1">
      <c r="A908" s="18">
        <v>24504</v>
      </c>
      <c r="B908" t="s">
        <v>3082</v>
      </c>
    </row>
    <row r="909" spans="1:2" hidden="1">
      <c r="A909" s="18">
        <v>24504</v>
      </c>
      <c r="B909" t="s">
        <v>3082</v>
      </c>
    </row>
    <row r="910" spans="1:2" hidden="1">
      <c r="A910" s="18">
        <v>24504</v>
      </c>
      <c r="B910" t="s">
        <v>3082</v>
      </c>
    </row>
    <row r="911" spans="1:2" hidden="1">
      <c r="A911" s="18">
        <v>24504</v>
      </c>
      <c r="B911" t="s">
        <v>3082</v>
      </c>
    </row>
    <row r="912" spans="1:2" hidden="1">
      <c r="A912" s="18">
        <v>24504</v>
      </c>
      <c r="B912" t="s">
        <v>3082</v>
      </c>
    </row>
    <row r="913" spans="1:2" hidden="1">
      <c r="A913" s="18">
        <v>24504</v>
      </c>
      <c r="B913" t="s">
        <v>3082</v>
      </c>
    </row>
    <row r="914" spans="1:2" hidden="1">
      <c r="A914" s="18">
        <v>24504</v>
      </c>
      <c r="B914" t="s">
        <v>3082</v>
      </c>
    </row>
    <row r="915" spans="1:2" hidden="1">
      <c r="A915" s="18">
        <v>24504</v>
      </c>
      <c r="B915" t="s">
        <v>3082</v>
      </c>
    </row>
    <row r="916" spans="1:2" hidden="1">
      <c r="A916" s="18">
        <v>24504</v>
      </c>
      <c r="B916" t="s">
        <v>3082</v>
      </c>
    </row>
    <row r="917" spans="1:2" hidden="1">
      <c r="A917" s="18">
        <v>24504</v>
      </c>
      <c r="B917" t="s">
        <v>3082</v>
      </c>
    </row>
    <row r="918" spans="1:2" hidden="1">
      <c r="A918" s="18">
        <v>24504</v>
      </c>
      <c r="B918" t="s">
        <v>3082</v>
      </c>
    </row>
    <row r="919" spans="1:2" hidden="1">
      <c r="A919" s="18">
        <v>24504</v>
      </c>
      <c r="B919" t="s">
        <v>3082</v>
      </c>
    </row>
    <row r="920" spans="1:2" hidden="1">
      <c r="A920" s="18">
        <v>24504</v>
      </c>
      <c r="B920" t="s">
        <v>3082</v>
      </c>
    </row>
    <row r="921" spans="1:2" hidden="1">
      <c r="A921" s="18">
        <v>24504</v>
      </c>
      <c r="B921" t="s">
        <v>3082</v>
      </c>
    </row>
    <row r="922" spans="1:2" hidden="1">
      <c r="A922" s="18">
        <v>24504</v>
      </c>
      <c r="B922" t="s">
        <v>3082</v>
      </c>
    </row>
    <row r="923" spans="1:2" hidden="1">
      <c r="A923" s="18">
        <v>24504</v>
      </c>
      <c r="B923" t="s">
        <v>3082</v>
      </c>
    </row>
    <row r="924" spans="1:2" hidden="1">
      <c r="A924" s="18">
        <v>24504</v>
      </c>
      <c r="B924" t="s">
        <v>3082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2</v>
      </c>
    </row>
    <row r="927" spans="1:2" hidden="1">
      <c r="A927" s="18">
        <v>24532</v>
      </c>
      <c r="B927" t="s">
        <v>3082</v>
      </c>
    </row>
    <row r="928" spans="1:2" hidden="1">
      <c r="A928" s="18">
        <v>24532</v>
      </c>
      <c r="B928" t="s">
        <v>3082</v>
      </c>
    </row>
    <row r="929" spans="1:2" hidden="1">
      <c r="A929" s="18">
        <v>24532</v>
      </c>
      <c r="B929" t="s">
        <v>3082</v>
      </c>
    </row>
    <row r="930" spans="1:2" hidden="1">
      <c r="A930" s="18">
        <v>24532</v>
      </c>
      <c r="B930" t="s">
        <v>3082</v>
      </c>
    </row>
    <row r="931" spans="1:2" hidden="1">
      <c r="A931" s="18">
        <v>24532</v>
      </c>
      <c r="B931" t="s">
        <v>3082</v>
      </c>
    </row>
    <row r="932" spans="1:2" hidden="1">
      <c r="A932" s="18">
        <v>24532</v>
      </c>
      <c r="B932" t="s">
        <v>3082</v>
      </c>
    </row>
    <row r="933" spans="1:2" hidden="1">
      <c r="A933" s="18">
        <v>24532</v>
      </c>
      <c r="B933" t="s">
        <v>3082</v>
      </c>
    </row>
    <row r="934" spans="1:2" hidden="1">
      <c r="A934" s="18">
        <v>24532</v>
      </c>
      <c r="B934" t="s">
        <v>3082</v>
      </c>
    </row>
    <row r="935" spans="1:2" hidden="1">
      <c r="A935" s="18">
        <v>24532</v>
      </c>
      <c r="B935" t="s">
        <v>3082</v>
      </c>
    </row>
    <row r="936" spans="1:2" hidden="1">
      <c r="A936" s="18">
        <v>24532</v>
      </c>
      <c r="B936" t="s">
        <v>3082</v>
      </c>
    </row>
    <row r="937" spans="1:2" hidden="1">
      <c r="A937" s="18">
        <v>24532</v>
      </c>
      <c r="B937" t="s">
        <v>3082</v>
      </c>
    </row>
    <row r="938" spans="1:2" hidden="1">
      <c r="A938" s="18">
        <v>24532</v>
      </c>
      <c r="B938" t="s">
        <v>3082</v>
      </c>
    </row>
    <row r="939" spans="1:2" hidden="1">
      <c r="A939" s="18">
        <v>24532</v>
      </c>
      <c r="B939" t="s">
        <v>3082</v>
      </c>
    </row>
    <row r="940" spans="1:2" hidden="1">
      <c r="A940" s="18">
        <v>24532</v>
      </c>
      <c r="B940" t="s">
        <v>3082</v>
      </c>
    </row>
    <row r="941" spans="1:2" hidden="1">
      <c r="A941" s="18">
        <v>24532</v>
      </c>
      <c r="B941" t="s">
        <v>3082</v>
      </c>
    </row>
    <row r="942" spans="1:2" hidden="1">
      <c r="A942" s="18">
        <v>24532</v>
      </c>
      <c r="B942" t="s">
        <v>3082</v>
      </c>
    </row>
    <row r="943" spans="1:2" hidden="1">
      <c r="A943" s="18">
        <v>24532</v>
      </c>
      <c r="B943" t="s">
        <v>3082</v>
      </c>
    </row>
    <row r="944" spans="1:2" hidden="1">
      <c r="A944" s="18">
        <v>24532</v>
      </c>
      <c r="B944" t="s">
        <v>3082</v>
      </c>
    </row>
    <row r="945" spans="1:2" hidden="1">
      <c r="A945" s="18">
        <v>24532</v>
      </c>
      <c r="B945" t="s">
        <v>3082</v>
      </c>
    </row>
    <row r="946" spans="1:2" hidden="1">
      <c r="A946" s="18">
        <v>24532</v>
      </c>
      <c r="B946" t="s">
        <v>3082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2</v>
      </c>
    </row>
    <row r="949" spans="1:2" hidden="1">
      <c r="A949" s="18">
        <v>24563</v>
      </c>
      <c r="B949" t="s">
        <v>3082</v>
      </c>
    </row>
    <row r="950" spans="1:2" hidden="1">
      <c r="A950" s="18">
        <v>24563</v>
      </c>
      <c r="B950" t="s">
        <v>3082</v>
      </c>
    </row>
    <row r="951" spans="1:2" hidden="1">
      <c r="A951" s="18">
        <v>24563</v>
      </c>
      <c r="B951" t="s">
        <v>3082</v>
      </c>
    </row>
    <row r="952" spans="1:2" hidden="1">
      <c r="A952" s="18">
        <v>24563</v>
      </c>
      <c r="B952" t="s">
        <v>3082</v>
      </c>
    </row>
    <row r="953" spans="1:2" hidden="1">
      <c r="A953" s="18">
        <v>24563</v>
      </c>
      <c r="B953" t="s">
        <v>3082</v>
      </c>
    </row>
    <row r="954" spans="1:2" hidden="1">
      <c r="A954" s="18">
        <v>24563</v>
      </c>
      <c r="B954" t="s">
        <v>3082</v>
      </c>
    </row>
    <row r="955" spans="1:2" hidden="1">
      <c r="A955" s="18">
        <v>24563</v>
      </c>
      <c r="B955" t="s">
        <v>3082</v>
      </c>
    </row>
    <row r="956" spans="1:2" hidden="1">
      <c r="A956" s="18">
        <v>24563</v>
      </c>
      <c r="B956" t="s">
        <v>3082</v>
      </c>
    </row>
    <row r="957" spans="1:2" hidden="1">
      <c r="A957" s="18">
        <v>24563</v>
      </c>
      <c r="B957" t="s">
        <v>3082</v>
      </c>
    </row>
    <row r="958" spans="1:2" hidden="1">
      <c r="A958" s="18">
        <v>24563</v>
      </c>
      <c r="B958" t="s">
        <v>3082</v>
      </c>
    </row>
    <row r="959" spans="1:2" hidden="1">
      <c r="A959" s="18">
        <v>24563</v>
      </c>
      <c r="B959" t="s">
        <v>3082</v>
      </c>
    </row>
    <row r="960" spans="1:2" hidden="1">
      <c r="A960" s="18">
        <v>24563</v>
      </c>
      <c r="B960" t="s">
        <v>3082</v>
      </c>
    </row>
    <row r="961" spans="1:2" hidden="1">
      <c r="A961" s="18">
        <v>24563</v>
      </c>
      <c r="B961" t="s">
        <v>3082</v>
      </c>
    </row>
    <row r="962" spans="1:2" hidden="1">
      <c r="A962" s="18">
        <v>24563</v>
      </c>
      <c r="B962" t="s">
        <v>3082</v>
      </c>
    </row>
    <row r="963" spans="1:2" hidden="1">
      <c r="A963" s="18">
        <v>24563</v>
      </c>
      <c r="B963" t="s">
        <v>3082</v>
      </c>
    </row>
    <row r="964" spans="1:2" hidden="1">
      <c r="A964" s="18">
        <v>24563</v>
      </c>
      <c r="B964" t="s">
        <v>3082</v>
      </c>
    </row>
    <row r="965" spans="1:2" hidden="1">
      <c r="A965" s="18">
        <v>24563</v>
      </c>
      <c r="B965" t="s">
        <v>3082</v>
      </c>
    </row>
    <row r="966" spans="1:2" hidden="1">
      <c r="A966" s="18">
        <v>24563</v>
      </c>
      <c r="B966" t="s">
        <v>3082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2</v>
      </c>
    </row>
    <row r="969" spans="1:2" hidden="1">
      <c r="A969" s="18">
        <v>24593</v>
      </c>
      <c r="B969" t="s">
        <v>3082</v>
      </c>
    </row>
    <row r="970" spans="1:2" hidden="1">
      <c r="A970" s="18">
        <v>24593</v>
      </c>
      <c r="B970" t="s">
        <v>3082</v>
      </c>
    </row>
    <row r="971" spans="1:2" hidden="1">
      <c r="A971" s="18">
        <v>24593</v>
      </c>
      <c r="B971" t="s">
        <v>3082</v>
      </c>
    </row>
    <row r="972" spans="1:2" hidden="1">
      <c r="A972" s="18">
        <v>24593</v>
      </c>
      <c r="B972" t="s">
        <v>3082</v>
      </c>
    </row>
    <row r="973" spans="1:2" hidden="1">
      <c r="A973" s="18">
        <v>24593</v>
      </c>
      <c r="B973" t="s">
        <v>3082</v>
      </c>
    </row>
    <row r="974" spans="1:2" hidden="1">
      <c r="A974" s="18">
        <v>24593</v>
      </c>
      <c r="B974" t="s">
        <v>3082</v>
      </c>
    </row>
    <row r="975" spans="1:2" hidden="1">
      <c r="A975" s="18">
        <v>24593</v>
      </c>
      <c r="B975" t="s">
        <v>3082</v>
      </c>
    </row>
    <row r="976" spans="1:2" hidden="1">
      <c r="A976" s="18">
        <v>24593</v>
      </c>
      <c r="B976" t="s">
        <v>3082</v>
      </c>
    </row>
    <row r="977" spans="1:2" hidden="1">
      <c r="A977" s="18">
        <v>24593</v>
      </c>
      <c r="B977" t="s">
        <v>3082</v>
      </c>
    </row>
    <row r="978" spans="1:2" hidden="1">
      <c r="A978" s="18">
        <v>24593</v>
      </c>
      <c r="B978" t="s">
        <v>3082</v>
      </c>
    </row>
    <row r="979" spans="1:2" hidden="1">
      <c r="A979" s="18">
        <v>24593</v>
      </c>
      <c r="B979" t="s">
        <v>3082</v>
      </c>
    </row>
    <row r="980" spans="1:2" hidden="1">
      <c r="A980" s="18">
        <v>24593</v>
      </c>
      <c r="B980" t="s">
        <v>3082</v>
      </c>
    </row>
    <row r="981" spans="1:2" hidden="1">
      <c r="A981" s="18">
        <v>24593</v>
      </c>
      <c r="B981" t="s">
        <v>3082</v>
      </c>
    </row>
    <row r="982" spans="1:2" hidden="1">
      <c r="A982" s="18">
        <v>24593</v>
      </c>
      <c r="B982" t="s">
        <v>3082</v>
      </c>
    </row>
    <row r="983" spans="1:2" hidden="1">
      <c r="A983" s="18">
        <v>24593</v>
      </c>
      <c r="B983" t="s">
        <v>3082</v>
      </c>
    </row>
    <row r="984" spans="1:2" hidden="1">
      <c r="A984" s="18">
        <v>24593</v>
      </c>
      <c r="B984" t="s">
        <v>3082</v>
      </c>
    </row>
    <row r="985" spans="1:2" hidden="1">
      <c r="A985" s="18">
        <v>24593</v>
      </c>
      <c r="B985" t="s">
        <v>3082</v>
      </c>
    </row>
    <row r="986" spans="1:2" hidden="1">
      <c r="A986" s="18">
        <v>24593</v>
      </c>
      <c r="B986" t="s">
        <v>3082</v>
      </c>
    </row>
    <row r="987" spans="1:2" hidden="1">
      <c r="A987" s="18">
        <v>24593</v>
      </c>
      <c r="B987" t="s">
        <v>3082</v>
      </c>
    </row>
    <row r="988" spans="1:2" hidden="1">
      <c r="A988" s="18">
        <v>24593</v>
      </c>
      <c r="B988" t="s">
        <v>3082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2</v>
      </c>
    </row>
    <row r="991" spans="1:2" hidden="1">
      <c r="A991" s="18">
        <v>24624</v>
      </c>
      <c r="B991" t="s">
        <v>3082</v>
      </c>
    </row>
    <row r="992" spans="1:2" hidden="1">
      <c r="A992" s="18">
        <v>24624</v>
      </c>
      <c r="B992" t="s">
        <v>3082</v>
      </c>
    </row>
    <row r="993" spans="1:2" hidden="1">
      <c r="A993" s="18">
        <v>24624</v>
      </c>
      <c r="B993" t="s">
        <v>3082</v>
      </c>
    </row>
    <row r="994" spans="1:2" hidden="1">
      <c r="A994" s="18">
        <v>24624</v>
      </c>
      <c r="B994" t="s">
        <v>3082</v>
      </c>
    </row>
    <row r="995" spans="1:2" hidden="1">
      <c r="A995" s="18">
        <v>24624</v>
      </c>
      <c r="B995" t="s">
        <v>3082</v>
      </c>
    </row>
    <row r="996" spans="1:2" hidden="1">
      <c r="A996" s="18">
        <v>24624</v>
      </c>
      <c r="B996" t="s">
        <v>3082</v>
      </c>
    </row>
    <row r="997" spans="1:2" hidden="1">
      <c r="A997" s="18">
        <v>24624</v>
      </c>
      <c r="B997" t="s">
        <v>3082</v>
      </c>
    </row>
    <row r="998" spans="1:2" hidden="1">
      <c r="A998" s="18">
        <v>24624</v>
      </c>
      <c r="B998" t="s">
        <v>3082</v>
      </c>
    </row>
    <row r="999" spans="1:2" hidden="1">
      <c r="A999" s="18">
        <v>24624</v>
      </c>
      <c r="B999" t="s">
        <v>3082</v>
      </c>
    </row>
    <row r="1000" spans="1:2" hidden="1">
      <c r="A1000" s="18">
        <v>24624</v>
      </c>
      <c r="B1000" t="s">
        <v>3082</v>
      </c>
    </row>
    <row r="1001" spans="1:2" hidden="1">
      <c r="A1001" s="18">
        <v>24624</v>
      </c>
      <c r="B1001" t="s">
        <v>3082</v>
      </c>
    </row>
    <row r="1002" spans="1:2" hidden="1">
      <c r="A1002" s="18">
        <v>24624</v>
      </c>
      <c r="B1002" t="s">
        <v>3082</v>
      </c>
    </row>
    <row r="1003" spans="1:2" hidden="1">
      <c r="A1003" s="18">
        <v>24624</v>
      </c>
      <c r="B1003" t="s">
        <v>3082</v>
      </c>
    </row>
    <row r="1004" spans="1:2" hidden="1">
      <c r="A1004" s="18">
        <v>24624</v>
      </c>
      <c r="B1004" t="s">
        <v>3082</v>
      </c>
    </row>
    <row r="1005" spans="1:2" hidden="1">
      <c r="A1005" s="18">
        <v>24624</v>
      </c>
      <c r="B1005" t="s">
        <v>3082</v>
      </c>
    </row>
    <row r="1006" spans="1:2" hidden="1">
      <c r="A1006" s="18">
        <v>24624</v>
      </c>
      <c r="B1006" t="s">
        <v>3082</v>
      </c>
    </row>
    <row r="1007" spans="1:2" hidden="1">
      <c r="A1007" s="18">
        <v>24624</v>
      </c>
      <c r="B1007" t="s">
        <v>3082</v>
      </c>
    </row>
    <row r="1008" spans="1:2" hidden="1">
      <c r="A1008" s="18">
        <v>24624</v>
      </c>
      <c r="B1008" t="s">
        <v>3082</v>
      </c>
    </row>
    <row r="1009" spans="1:2" hidden="1">
      <c r="A1009" s="18">
        <v>24624</v>
      </c>
      <c r="B1009" t="s">
        <v>3082</v>
      </c>
    </row>
    <row r="1010" spans="1:2" hidden="1">
      <c r="A1010" s="18">
        <v>24624</v>
      </c>
      <c r="B1010" t="s">
        <v>3082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2</v>
      </c>
    </row>
    <row r="1013" spans="1:2" hidden="1">
      <c r="A1013" s="18">
        <v>24654</v>
      </c>
      <c r="B1013" t="s">
        <v>3082</v>
      </c>
    </row>
    <row r="1014" spans="1:2" hidden="1">
      <c r="A1014" s="18">
        <v>24654</v>
      </c>
      <c r="B1014" t="s">
        <v>3082</v>
      </c>
    </row>
    <row r="1015" spans="1:2" hidden="1">
      <c r="A1015" s="18">
        <v>24654</v>
      </c>
      <c r="B1015" t="s">
        <v>3082</v>
      </c>
    </row>
    <row r="1016" spans="1:2" hidden="1">
      <c r="A1016" s="18">
        <v>24654</v>
      </c>
      <c r="B1016" t="s">
        <v>3082</v>
      </c>
    </row>
    <row r="1017" spans="1:2" hidden="1">
      <c r="A1017" s="18">
        <v>24654</v>
      </c>
      <c r="B1017" t="s">
        <v>3082</v>
      </c>
    </row>
    <row r="1018" spans="1:2" hidden="1">
      <c r="A1018" s="18">
        <v>24654</v>
      </c>
      <c r="B1018" t="s">
        <v>3082</v>
      </c>
    </row>
    <row r="1019" spans="1:2" hidden="1">
      <c r="A1019" s="18">
        <v>24654</v>
      </c>
      <c r="B1019" t="s">
        <v>3082</v>
      </c>
    </row>
    <row r="1020" spans="1:2" hidden="1">
      <c r="A1020" s="18">
        <v>24654</v>
      </c>
      <c r="B1020" t="s">
        <v>3082</v>
      </c>
    </row>
    <row r="1021" spans="1:2" hidden="1">
      <c r="A1021" s="18">
        <v>24654</v>
      </c>
      <c r="B1021" t="s">
        <v>3082</v>
      </c>
    </row>
    <row r="1022" spans="1:2" hidden="1">
      <c r="A1022" s="18">
        <v>24654</v>
      </c>
      <c r="B1022" t="s">
        <v>3082</v>
      </c>
    </row>
    <row r="1023" spans="1:2" hidden="1">
      <c r="A1023" s="18">
        <v>24654</v>
      </c>
      <c r="B1023" t="s">
        <v>3082</v>
      </c>
    </row>
    <row r="1024" spans="1:2" hidden="1">
      <c r="A1024" s="18">
        <v>24654</v>
      </c>
      <c r="B1024" t="s">
        <v>3082</v>
      </c>
    </row>
    <row r="1025" spans="1:2" hidden="1">
      <c r="A1025" s="18">
        <v>24654</v>
      </c>
      <c r="B1025" t="s">
        <v>3082</v>
      </c>
    </row>
    <row r="1026" spans="1:2" hidden="1">
      <c r="A1026" s="18">
        <v>24654</v>
      </c>
      <c r="B1026" t="s">
        <v>3082</v>
      </c>
    </row>
    <row r="1027" spans="1:2" hidden="1">
      <c r="A1027" s="18">
        <v>24654</v>
      </c>
      <c r="B1027" t="s">
        <v>3082</v>
      </c>
    </row>
    <row r="1028" spans="1:2" hidden="1">
      <c r="A1028" s="18">
        <v>24654</v>
      </c>
      <c r="B1028" t="s">
        <v>3082</v>
      </c>
    </row>
    <row r="1029" spans="1:2" hidden="1">
      <c r="A1029" s="18">
        <v>24654</v>
      </c>
      <c r="B1029" t="s">
        <v>3082</v>
      </c>
    </row>
    <row r="1030" spans="1:2" hidden="1">
      <c r="A1030" s="18">
        <v>24654</v>
      </c>
      <c r="B1030" t="s">
        <v>3082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2</v>
      </c>
    </row>
    <row r="1033" spans="1:2" hidden="1">
      <c r="A1033" s="18">
        <v>24685</v>
      </c>
      <c r="B1033" t="s">
        <v>3082</v>
      </c>
    </row>
    <row r="1034" spans="1:2" hidden="1">
      <c r="A1034" s="18">
        <v>24685</v>
      </c>
      <c r="B1034" t="s">
        <v>3082</v>
      </c>
    </row>
    <row r="1035" spans="1:2" hidden="1">
      <c r="A1035" s="18">
        <v>24685</v>
      </c>
      <c r="B1035" t="s">
        <v>3082</v>
      </c>
    </row>
    <row r="1036" spans="1:2" hidden="1">
      <c r="A1036" s="18">
        <v>24685</v>
      </c>
      <c r="B1036" t="s">
        <v>3082</v>
      </c>
    </row>
    <row r="1037" spans="1:2" hidden="1">
      <c r="A1037" s="18">
        <v>24685</v>
      </c>
      <c r="B1037" t="s">
        <v>3082</v>
      </c>
    </row>
    <row r="1038" spans="1:2" hidden="1">
      <c r="A1038" s="18">
        <v>24685</v>
      </c>
      <c r="B1038" t="s">
        <v>3082</v>
      </c>
    </row>
    <row r="1039" spans="1:2" hidden="1">
      <c r="A1039" s="18">
        <v>24685</v>
      </c>
      <c r="B1039" t="s">
        <v>3082</v>
      </c>
    </row>
    <row r="1040" spans="1:2" hidden="1">
      <c r="A1040" s="18">
        <v>24685</v>
      </c>
      <c r="B1040" t="s">
        <v>3082</v>
      </c>
    </row>
    <row r="1041" spans="1:2" hidden="1">
      <c r="A1041" s="18">
        <v>24685</v>
      </c>
      <c r="B1041" t="s">
        <v>3082</v>
      </c>
    </row>
    <row r="1042" spans="1:2" hidden="1">
      <c r="A1042" s="18">
        <v>24685</v>
      </c>
      <c r="B1042" t="s">
        <v>3082</v>
      </c>
    </row>
    <row r="1043" spans="1:2" hidden="1">
      <c r="A1043" s="18">
        <v>24685</v>
      </c>
      <c r="B1043" t="s">
        <v>3082</v>
      </c>
    </row>
    <row r="1044" spans="1:2" hidden="1">
      <c r="A1044" s="18">
        <v>24685</v>
      </c>
      <c r="B1044" t="s">
        <v>3082</v>
      </c>
    </row>
    <row r="1045" spans="1:2" hidden="1">
      <c r="A1045" s="18">
        <v>24685</v>
      </c>
      <c r="B1045" t="s">
        <v>3082</v>
      </c>
    </row>
    <row r="1046" spans="1:2" hidden="1">
      <c r="A1046" s="18">
        <v>24685</v>
      </c>
      <c r="B1046" t="s">
        <v>3082</v>
      </c>
    </row>
    <row r="1047" spans="1:2" hidden="1">
      <c r="A1047" s="18">
        <v>24685</v>
      </c>
      <c r="B1047" t="s">
        <v>3082</v>
      </c>
    </row>
    <row r="1048" spans="1:2" hidden="1">
      <c r="A1048" s="18">
        <v>24685</v>
      </c>
      <c r="B1048" t="s">
        <v>3082</v>
      </c>
    </row>
    <row r="1049" spans="1:2" hidden="1">
      <c r="A1049" s="18">
        <v>24685</v>
      </c>
      <c r="B1049" t="s">
        <v>3082</v>
      </c>
    </row>
    <row r="1050" spans="1:2" hidden="1">
      <c r="A1050" s="18">
        <v>24685</v>
      </c>
      <c r="B1050" t="s">
        <v>3082</v>
      </c>
    </row>
    <row r="1051" spans="1:2" hidden="1">
      <c r="A1051" s="18">
        <v>24685</v>
      </c>
      <c r="B1051" t="s">
        <v>3082</v>
      </c>
    </row>
    <row r="1052" spans="1:2" hidden="1">
      <c r="A1052" s="18">
        <v>24685</v>
      </c>
      <c r="B1052" t="s">
        <v>3082</v>
      </c>
    </row>
    <row r="1053" spans="1:2" hidden="1">
      <c r="A1053" s="18">
        <v>24685</v>
      </c>
      <c r="B1053" t="s">
        <v>3082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2</v>
      </c>
    </row>
    <row r="1056" spans="1:2" hidden="1">
      <c r="A1056" s="18">
        <v>24716</v>
      </c>
      <c r="B1056" t="s">
        <v>3082</v>
      </c>
    </row>
    <row r="1057" spans="1:2" hidden="1">
      <c r="A1057" s="18">
        <v>24716</v>
      </c>
      <c r="B1057" t="s">
        <v>3082</v>
      </c>
    </row>
    <row r="1058" spans="1:2" hidden="1">
      <c r="A1058" s="18">
        <v>24716</v>
      </c>
      <c r="B1058" t="s">
        <v>3082</v>
      </c>
    </row>
    <row r="1059" spans="1:2" hidden="1">
      <c r="A1059" s="18">
        <v>24716</v>
      </c>
      <c r="B1059" t="s">
        <v>3082</v>
      </c>
    </row>
    <row r="1060" spans="1:2" hidden="1">
      <c r="A1060" s="18">
        <v>24716</v>
      </c>
      <c r="B1060" t="s">
        <v>3082</v>
      </c>
    </row>
    <row r="1061" spans="1:2" hidden="1">
      <c r="A1061" s="18">
        <v>24716</v>
      </c>
      <c r="B1061" t="s">
        <v>3082</v>
      </c>
    </row>
    <row r="1062" spans="1:2" hidden="1">
      <c r="A1062" s="18">
        <v>24716</v>
      </c>
      <c r="B1062" t="s">
        <v>3082</v>
      </c>
    </row>
    <row r="1063" spans="1:2" hidden="1">
      <c r="A1063" s="18">
        <v>24716</v>
      </c>
      <c r="B1063" t="s">
        <v>3082</v>
      </c>
    </row>
    <row r="1064" spans="1:2" hidden="1">
      <c r="A1064" s="18">
        <v>24716</v>
      </c>
      <c r="B1064" t="s">
        <v>3082</v>
      </c>
    </row>
    <row r="1065" spans="1:2" hidden="1">
      <c r="A1065" s="18">
        <v>24716</v>
      </c>
      <c r="B1065" t="s">
        <v>3082</v>
      </c>
    </row>
    <row r="1066" spans="1:2" hidden="1">
      <c r="A1066" s="18">
        <v>24716</v>
      </c>
      <c r="B1066" t="s">
        <v>3082</v>
      </c>
    </row>
    <row r="1067" spans="1:2" hidden="1">
      <c r="A1067" s="18">
        <v>24716</v>
      </c>
      <c r="B1067" t="s">
        <v>3082</v>
      </c>
    </row>
    <row r="1068" spans="1:2" hidden="1">
      <c r="A1068" s="18">
        <v>24716</v>
      </c>
      <c r="B1068" t="s">
        <v>3082</v>
      </c>
    </row>
    <row r="1069" spans="1:2" hidden="1">
      <c r="A1069" s="18">
        <v>24716</v>
      </c>
      <c r="B1069" t="s">
        <v>3082</v>
      </c>
    </row>
    <row r="1070" spans="1:2" hidden="1">
      <c r="A1070" s="18">
        <v>24716</v>
      </c>
      <c r="B1070" t="s">
        <v>3082</v>
      </c>
    </row>
    <row r="1071" spans="1:2" hidden="1">
      <c r="A1071" s="18">
        <v>24716</v>
      </c>
      <c r="B1071" t="s">
        <v>3082</v>
      </c>
    </row>
    <row r="1072" spans="1:2" hidden="1">
      <c r="A1072" s="18">
        <v>24716</v>
      </c>
      <c r="B1072" t="s">
        <v>3082</v>
      </c>
    </row>
    <row r="1073" spans="1:2" hidden="1">
      <c r="A1073" s="18">
        <v>24716</v>
      </c>
      <c r="B1073" t="s">
        <v>3082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2</v>
      </c>
    </row>
    <row r="1076" spans="1:2" hidden="1">
      <c r="A1076" s="18">
        <v>24746</v>
      </c>
      <c r="B1076" t="s">
        <v>3082</v>
      </c>
    </row>
    <row r="1077" spans="1:2" hidden="1">
      <c r="A1077" s="18">
        <v>24746</v>
      </c>
      <c r="B1077" t="s">
        <v>3082</v>
      </c>
    </row>
    <row r="1078" spans="1:2" hidden="1">
      <c r="A1078" s="18">
        <v>24746</v>
      </c>
      <c r="B1078" t="s">
        <v>3082</v>
      </c>
    </row>
    <row r="1079" spans="1:2" hidden="1">
      <c r="A1079" s="18">
        <v>24746</v>
      </c>
      <c r="B1079" t="s">
        <v>3082</v>
      </c>
    </row>
    <row r="1080" spans="1:2" hidden="1">
      <c r="A1080" s="18">
        <v>24746</v>
      </c>
      <c r="B1080" t="s">
        <v>3082</v>
      </c>
    </row>
    <row r="1081" spans="1:2" hidden="1">
      <c r="A1081" s="18">
        <v>24746</v>
      </c>
      <c r="B1081" t="s">
        <v>3082</v>
      </c>
    </row>
    <row r="1082" spans="1:2" hidden="1">
      <c r="A1082" s="18">
        <v>24746</v>
      </c>
      <c r="B1082" t="s">
        <v>3082</v>
      </c>
    </row>
    <row r="1083" spans="1:2" hidden="1">
      <c r="A1083" s="18">
        <v>24746</v>
      </c>
      <c r="B1083" t="s">
        <v>3082</v>
      </c>
    </row>
    <row r="1084" spans="1:2" hidden="1">
      <c r="A1084" s="18">
        <v>24746</v>
      </c>
      <c r="B1084" t="s">
        <v>3082</v>
      </c>
    </row>
    <row r="1085" spans="1:2" hidden="1">
      <c r="A1085" s="18">
        <v>24746</v>
      </c>
      <c r="B1085" t="s">
        <v>3082</v>
      </c>
    </row>
    <row r="1086" spans="1:2" hidden="1">
      <c r="A1086" s="18">
        <v>24746</v>
      </c>
      <c r="B1086" t="s">
        <v>3082</v>
      </c>
    </row>
    <row r="1087" spans="1:2" hidden="1">
      <c r="A1087" s="18">
        <v>24746</v>
      </c>
      <c r="B1087" t="s">
        <v>3082</v>
      </c>
    </row>
    <row r="1088" spans="1:2" hidden="1">
      <c r="A1088" s="18">
        <v>24746</v>
      </c>
      <c r="B1088" t="s">
        <v>3082</v>
      </c>
    </row>
    <row r="1089" spans="1:2" hidden="1">
      <c r="A1089" s="18">
        <v>24746</v>
      </c>
      <c r="B1089" t="s">
        <v>3082</v>
      </c>
    </row>
    <row r="1090" spans="1:2" hidden="1">
      <c r="A1090" s="18">
        <v>24746</v>
      </c>
      <c r="B1090" t="s">
        <v>3082</v>
      </c>
    </row>
    <row r="1091" spans="1:2" hidden="1">
      <c r="A1091" s="18">
        <v>24746</v>
      </c>
      <c r="B1091" t="s">
        <v>3082</v>
      </c>
    </row>
    <row r="1092" spans="1:2" hidden="1">
      <c r="A1092" s="18">
        <v>24746</v>
      </c>
      <c r="B1092" t="s">
        <v>3082</v>
      </c>
    </row>
    <row r="1093" spans="1:2" hidden="1">
      <c r="A1093" s="18">
        <v>24746</v>
      </c>
      <c r="B1093" t="s">
        <v>3082</v>
      </c>
    </row>
    <row r="1094" spans="1:2" hidden="1">
      <c r="A1094" s="18">
        <v>24746</v>
      </c>
      <c r="B1094" t="s">
        <v>3082</v>
      </c>
    </row>
    <row r="1095" spans="1:2" hidden="1">
      <c r="A1095" s="18">
        <v>24746</v>
      </c>
      <c r="B1095" t="s">
        <v>3082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2</v>
      </c>
    </row>
    <row r="1098" spans="1:2" hidden="1">
      <c r="A1098" s="18">
        <v>24777</v>
      </c>
      <c r="B1098" t="s">
        <v>3082</v>
      </c>
    </row>
    <row r="1099" spans="1:2" hidden="1">
      <c r="A1099" s="18">
        <v>24777</v>
      </c>
      <c r="B1099" t="s">
        <v>3082</v>
      </c>
    </row>
    <row r="1100" spans="1:2" hidden="1">
      <c r="A1100" s="18">
        <v>24777</v>
      </c>
      <c r="B1100" t="s">
        <v>3082</v>
      </c>
    </row>
    <row r="1101" spans="1:2" hidden="1">
      <c r="A1101" s="18">
        <v>24777</v>
      </c>
      <c r="B1101" t="s">
        <v>3082</v>
      </c>
    </row>
    <row r="1102" spans="1:2" hidden="1">
      <c r="A1102" s="18">
        <v>24777</v>
      </c>
      <c r="B1102" t="s">
        <v>3082</v>
      </c>
    </row>
    <row r="1103" spans="1:2" hidden="1">
      <c r="A1103" s="18">
        <v>24777</v>
      </c>
      <c r="B1103" t="s">
        <v>3082</v>
      </c>
    </row>
    <row r="1104" spans="1:2" hidden="1">
      <c r="A1104" s="18">
        <v>24777</v>
      </c>
      <c r="B1104" t="s">
        <v>3082</v>
      </c>
    </row>
    <row r="1105" spans="1:2" hidden="1">
      <c r="A1105" s="18">
        <v>24777</v>
      </c>
      <c r="B1105" t="s">
        <v>3082</v>
      </c>
    </row>
    <row r="1106" spans="1:2" hidden="1">
      <c r="A1106" s="18">
        <v>24777</v>
      </c>
      <c r="B1106" t="s">
        <v>3082</v>
      </c>
    </row>
    <row r="1107" spans="1:2" hidden="1">
      <c r="A1107" s="18">
        <v>24777</v>
      </c>
      <c r="B1107" t="s">
        <v>3082</v>
      </c>
    </row>
    <row r="1108" spans="1:2" hidden="1">
      <c r="A1108" s="18">
        <v>24777</v>
      </c>
      <c r="B1108" t="s">
        <v>3082</v>
      </c>
    </row>
    <row r="1109" spans="1:2" hidden="1">
      <c r="A1109" s="18">
        <v>24777</v>
      </c>
      <c r="B1109" t="s">
        <v>3082</v>
      </c>
    </row>
    <row r="1110" spans="1:2" hidden="1">
      <c r="A1110" s="18">
        <v>24777</v>
      </c>
      <c r="B1110" t="s">
        <v>3082</v>
      </c>
    </row>
    <row r="1111" spans="1:2" hidden="1">
      <c r="A1111" s="18">
        <v>24777</v>
      </c>
      <c r="B1111" t="s">
        <v>3082</v>
      </c>
    </row>
    <row r="1112" spans="1:2" hidden="1">
      <c r="A1112" s="18">
        <v>24777</v>
      </c>
      <c r="B1112" t="s">
        <v>3082</v>
      </c>
    </row>
    <row r="1113" spans="1:2" hidden="1">
      <c r="A1113" s="18">
        <v>24777</v>
      </c>
      <c r="B1113" t="s">
        <v>3082</v>
      </c>
    </row>
    <row r="1114" spans="1:2" hidden="1">
      <c r="A1114" s="18">
        <v>24777</v>
      </c>
      <c r="B1114" t="s">
        <v>3082</v>
      </c>
    </row>
    <row r="1115" spans="1:2" hidden="1">
      <c r="A1115" s="18">
        <v>24777</v>
      </c>
      <c r="B1115" t="s">
        <v>3082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2</v>
      </c>
    </row>
    <row r="1118" spans="1:2" hidden="1">
      <c r="A1118" s="18">
        <v>24807</v>
      </c>
      <c r="B1118" t="s">
        <v>3082</v>
      </c>
    </row>
    <row r="1119" spans="1:2" hidden="1">
      <c r="A1119" s="18">
        <v>24807</v>
      </c>
      <c r="B1119" t="s">
        <v>3082</v>
      </c>
    </row>
    <row r="1120" spans="1:2" hidden="1">
      <c r="A1120" s="18">
        <v>24807</v>
      </c>
      <c r="B1120" t="s">
        <v>3082</v>
      </c>
    </row>
    <row r="1121" spans="1:2" hidden="1">
      <c r="A1121" s="18">
        <v>24807</v>
      </c>
      <c r="B1121" t="s">
        <v>3082</v>
      </c>
    </row>
    <row r="1122" spans="1:2" hidden="1">
      <c r="A1122" s="18">
        <v>24807</v>
      </c>
      <c r="B1122" t="s">
        <v>3082</v>
      </c>
    </row>
    <row r="1123" spans="1:2" hidden="1">
      <c r="A1123" s="18">
        <v>24807</v>
      </c>
      <c r="B1123" t="s">
        <v>3082</v>
      </c>
    </row>
    <row r="1124" spans="1:2" hidden="1">
      <c r="A1124" s="18">
        <v>24807</v>
      </c>
      <c r="B1124" t="s">
        <v>3082</v>
      </c>
    </row>
    <row r="1125" spans="1:2" hidden="1">
      <c r="A1125" s="18">
        <v>24807</v>
      </c>
      <c r="B1125" t="s">
        <v>3082</v>
      </c>
    </row>
    <row r="1126" spans="1:2" hidden="1">
      <c r="A1126" s="18">
        <v>24807</v>
      </c>
      <c r="B1126" t="s">
        <v>3082</v>
      </c>
    </row>
    <row r="1127" spans="1:2" hidden="1">
      <c r="A1127" s="18">
        <v>24807</v>
      </c>
      <c r="B1127" t="s">
        <v>3082</v>
      </c>
    </row>
    <row r="1128" spans="1:2" hidden="1">
      <c r="A1128" s="18">
        <v>24807</v>
      </c>
      <c r="B1128" t="s">
        <v>3082</v>
      </c>
    </row>
    <row r="1129" spans="1:2" hidden="1">
      <c r="A1129" s="18">
        <v>24807</v>
      </c>
      <c r="B1129" t="s">
        <v>3082</v>
      </c>
    </row>
    <row r="1130" spans="1:2" hidden="1">
      <c r="A1130" s="18">
        <v>24807</v>
      </c>
      <c r="B1130" t="s">
        <v>3082</v>
      </c>
    </row>
    <row r="1131" spans="1:2" hidden="1">
      <c r="A1131" s="18">
        <v>24807</v>
      </c>
      <c r="B1131" t="s">
        <v>3082</v>
      </c>
    </row>
    <row r="1132" spans="1:2" hidden="1">
      <c r="A1132" s="18">
        <v>24807</v>
      </c>
      <c r="B1132" t="s">
        <v>3082</v>
      </c>
    </row>
    <row r="1133" spans="1:2" hidden="1">
      <c r="A1133" s="18">
        <v>24807</v>
      </c>
      <c r="B1133" t="s">
        <v>3082</v>
      </c>
    </row>
    <row r="1134" spans="1:2" hidden="1">
      <c r="A1134" s="18">
        <v>24807</v>
      </c>
      <c r="B1134" t="s">
        <v>3082</v>
      </c>
    </row>
    <row r="1135" spans="1:2" hidden="1">
      <c r="A1135" s="18">
        <v>24807</v>
      </c>
      <c r="B1135" t="s">
        <v>3082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2</v>
      </c>
    </row>
    <row r="1138" spans="1:2" hidden="1">
      <c r="A1138" s="18">
        <v>24838</v>
      </c>
      <c r="B1138" t="s">
        <v>3082</v>
      </c>
    </row>
    <row r="1139" spans="1:2" hidden="1">
      <c r="A1139" s="18">
        <v>24838</v>
      </c>
      <c r="B1139" t="s">
        <v>3082</v>
      </c>
    </row>
    <row r="1140" spans="1:2" hidden="1">
      <c r="A1140" s="18">
        <v>24838</v>
      </c>
      <c r="B1140" t="s">
        <v>3082</v>
      </c>
    </row>
    <row r="1141" spans="1:2" hidden="1">
      <c r="A1141" s="18">
        <v>24838</v>
      </c>
      <c r="B1141" t="s">
        <v>3082</v>
      </c>
    </row>
    <row r="1142" spans="1:2" hidden="1">
      <c r="A1142" s="18">
        <v>24838</v>
      </c>
      <c r="B1142" t="s">
        <v>3082</v>
      </c>
    </row>
    <row r="1143" spans="1:2" hidden="1">
      <c r="A1143" s="18">
        <v>24838</v>
      </c>
      <c r="B1143" t="s">
        <v>3082</v>
      </c>
    </row>
    <row r="1144" spans="1:2" hidden="1">
      <c r="A1144" s="18">
        <v>24838</v>
      </c>
      <c r="B1144" t="s">
        <v>3082</v>
      </c>
    </row>
    <row r="1145" spans="1:2" hidden="1">
      <c r="A1145" s="18">
        <v>24838</v>
      </c>
      <c r="B1145" t="s">
        <v>3082</v>
      </c>
    </row>
    <row r="1146" spans="1:2" hidden="1">
      <c r="A1146" s="18">
        <v>24838</v>
      </c>
      <c r="B1146" t="s">
        <v>3082</v>
      </c>
    </row>
    <row r="1147" spans="1:2" hidden="1">
      <c r="A1147" s="18">
        <v>24838</v>
      </c>
      <c r="B1147" t="s">
        <v>3082</v>
      </c>
    </row>
    <row r="1148" spans="1:2" hidden="1">
      <c r="A1148" s="18">
        <v>24838</v>
      </c>
      <c r="B1148" t="s">
        <v>3082</v>
      </c>
    </row>
    <row r="1149" spans="1:2" hidden="1">
      <c r="A1149" s="18">
        <v>24838</v>
      </c>
      <c r="B1149" t="s">
        <v>3082</v>
      </c>
    </row>
    <row r="1150" spans="1:2" hidden="1">
      <c r="A1150" s="18">
        <v>24838</v>
      </c>
      <c r="B1150" t="s">
        <v>3082</v>
      </c>
    </row>
    <row r="1151" spans="1:2" hidden="1">
      <c r="A1151" s="18">
        <v>24838</v>
      </c>
      <c r="B1151" t="s">
        <v>3082</v>
      </c>
    </row>
    <row r="1152" spans="1:2" hidden="1">
      <c r="A1152" s="18">
        <v>24838</v>
      </c>
      <c r="B1152" t="s">
        <v>3082</v>
      </c>
    </row>
    <row r="1153" spans="1:2" hidden="1">
      <c r="A1153" s="18">
        <v>24838</v>
      </c>
      <c r="B1153" t="s">
        <v>3082</v>
      </c>
    </row>
    <row r="1154" spans="1:2" hidden="1">
      <c r="A1154" s="18">
        <v>24838</v>
      </c>
      <c r="B1154" t="s">
        <v>3082</v>
      </c>
    </row>
    <row r="1155" spans="1:2" hidden="1">
      <c r="A1155" s="18">
        <v>24838</v>
      </c>
      <c r="B1155" t="s">
        <v>3082</v>
      </c>
    </row>
    <row r="1156" spans="1:2" hidden="1">
      <c r="A1156" s="18">
        <v>24838</v>
      </c>
      <c r="B1156" t="s">
        <v>3082</v>
      </c>
    </row>
    <row r="1157" spans="1:2" hidden="1">
      <c r="A1157" s="18">
        <v>24838</v>
      </c>
      <c r="B1157" t="s">
        <v>3082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2</v>
      </c>
    </row>
    <row r="1160" spans="1:2" hidden="1">
      <c r="A1160" s="18">
        <v>24869</v>
      </c>
      <c r="B1160" t="s">
        <v>3082</v>
      </c>
    </row>
    <row r="1161" spans="1:2" hidden="1">
      <c r="A1161" s="18">
        <v>24869</v>
      </c>
      <c r="B1161" t="s">
        <v>3082</v>
      </c>
    </row>
    <row r="1162" spans="1:2" hidden="1">
      <c r="A1162" s="18">
        <v>24869</v>
      </c>
      <c r="B1162" t="s">
        <v>3082</v>
      </c>
    </row>
    <row r="1163" spans="1:2" hidden="1">
      <c r="A1163" s="18">
        <v>24869</v>
      </c>
      <c r="B1163" t="s">
        <v>3082</v>
      </c>
    </row>
    <row r="1164" spans="1:2" hidden="1">
      <c r="A1164" s="18">
        <v>24869</v>
      </c>
      <c r="B1164" t="s">
        <v>3082</v>
      </c>
    </row>
    <row r="1165" spans="1:2" hidden="1">
      <c r="A1165" s="18">
        <v>24869</v>
      </c>
      <c r="B1165" t="s">
        <v>3082</v>
      </c>
    </row>
    <row r="1166" spans="1:2" hidden="1">
      <c r="A1166" s="18">
        <v>24869</v>
      </c>
      <c r="B1166" t="s">
        <v>3082</v>
      </c>
    </row>
    <row r="1167" spans="1:2" hidden="1">
      <c r="A1167" s="18">
        <v>24869</v>
      </c>
      <c r="B1167" t="s">
        <v>3082</v>
      </c>
    </row>
    <row r="1168" spans="1:2" hidden="1">
      <c r="A1168" s="18">
        <v>24869</v>
      </c>
      <c r="B1168" t="s">
        <v>3082</v>
      </c>
    </row>
    <row r="1169" spans="1:2" hidden="1">
      <c r="A1169" s="18">
        <v>24869</v>
      </c>
      <c r="B1169" t="s">
        <v>3082</v>
      </c>
    </row>
    <row r="1170" spans="1:2" hidden="1">
      <c r="A1170" s="18">
        <v>24869</v>
      </c>
      <c r="B1170" t="s">
        <v>3082</v>
      </c>
    </row>
    <row r="1171" spans="1:2" hidden="1">
      <c r="A1171" s="18">
        <v>24869</v>
      </c>
      <c r="B1171" t="s">
        <v>3082</v>
      </c>
    </row>
    <row r="1172" spans="1:2" hidden="1">
      <c r="A1172" s="18">
        <v>24869</v>
      </c>
      <c r="B1172" t="s">
        <v>3082</v>
      </c>
    </row>
    <row r="1173" spans="1:2" hidden="1">
      <c r="A1173" s="18">
        <v>24869</v>
      </c>
      <c r="B1173" t="s">
        <v>3082</v>
      </c>
    </row>
    <row r="1174" spans="1:2" hidden="1">
      <c r="A1174" s="18">
        <v>24869</v>
      </c>
      <c r="B1174" t="s">
        <v>3082</v>
      </c>
    </row>
    <row r="1175" spans="1:2" hidden="1">
      <c r="A1175" s="18">
        <v>24869</v>
      </c>
      <c r="B1175" t="s">
        <v>3082</v>
      </c>
    </row>
    <row r="1176" spans="1:2" hidden="1">
      <c r="A1176" s="18">
        <v>24869</v>
      </c>
      <c r="B1176" t="s">
        <v>3082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2</v>
      </c>
    </row>
    <row r="1179" spans="1:2" hidden="1">
      <c r="A1179" s="18">
        <v>24898</v>
      </c>
      <c r="B1179" t="s">
        <v>3082</v>
      </c>
    </row>
    <row r="1180" spans="1:2" hidden="1">
      <c r="A1180" s="18">
        <v>24898</v>
      </c>
      <c r="B1180" t="s">
        <v>3082</v>
      </c>
    </row>
    <row r="1181" spans="1:2" hidden="1">
      <c r="A1181" s="18">
        <v>24898</v>
      </c>
      <c r="B1181" t="s">
        <v>3082</v>
      </c>
    </row>
    <row r="1182" spans="1:2" hidden="1">
      <c r="A1182" s="18">
        <v>24898</v>
      </c>
      <c r="B1182" t="s">
        <v>3082</v>
      </c>
    </row>
    <row r="1183" spans="1:2" hidden="1">
      <c r="A1183" s="18">
        <v>24898</v>
      </c>
      <c r="B1183" t="s">
        <v>3082</v>
      </c>
    </row>
    <row r="1184" spans="1:2" hidden="1">
      <c r="A1184" s="18">
        <v>24898</v>
      </c>
      <c r="B1184" t="s">
        <v>3082</v>
      </c>
    </row>
    <row r="1185" spans="1:2" hidden="1">
      <c r="A1185" s="18">
        <v>24898</v>
      </c>
      <c r="B1185" t="s">
        <v>3082</v>
      </c>
    </row>
    <row r="1186" spans="1:2" hidden="1">
      <c r="A1186" s="18">
        <v>24898</v>
      </c>
      <c r="B1186" t="s">
        <v>3082</v>
      </c>
    </row>
    <row r="1187" spans="1:2" hidden="1">
      <c r="A1187" s="18">
        <v>24898</v>
      </c>
      <c r="B1187" t="s">
        <v>3082</v>
      </c>
    </row>
    <row r="1188" spans="1:2" hidden="1">
      <c r="A1188" s="18">
        <v>24898</v>
      </c>
      <c r="B1188" t="s">
        <v>3082</v>
      </c>
    </row>
    <row r="1189" spans="1:2" hidden="1">
      <c r="A1189" s="18">
        <v>24898</v>
      </c>
      <c r="B1189" t="s">
        <v>3082</v>
      </c>
    </row>
    <row r="1190" spans="1:2" hidden="1">
      <c r="A1190" s="18">
        <v>24898</v>
      </c>
      <c r="B1190" t="s">
        <v>3082</v>
      </c>
    </row>
    <row r="1191" spans="1:2" hidden="1">
      <c r="A1191" s="18">
        <v>24898</v>
      </c>
      <c r="B1191" t="s">
        <v>3082</v>
      </c>
    </row>
    <row r="1192" spans="1:2" hidden="1">
      <c r="A1192" s="18">
        <v>24898</v>
      </c>
      <c r="B1192" t="s">
        <v>3082</v>
      </c>
    </row>
    <row r="1193" spans="1:2" hidden="1">
      <c r="A1193" s="18">
        <v>24898</v>
      </c>
      <c r="B1193" t="s">
        <v>3082</v>
      </c>
    </row>
    <row r="1194" spans="1:2" hidden="1">
      <c r="A1194" s="18">
        <v>24898</v>
      </c>
      <c r="B1194" t="s">
        <v>3082</v>
      </c>
    </row>
    <row r="1195" spans="1:2" hidden="1">
      <c r="A1195" s="18">
        <v>24898</v>
      </c>
      <c r="B1195" t="s">
        <v>3082</v>
      </c>
    </row>
    <row r="1196" spans="1:2" hidden="1">
      <c r="A1196" s="18">
        <v>24898</v>
      </c>
      <c r="B1196" t="s">
        <v>3082</v>
      </c>
    </row>
    <row r="1197" spans="1:2" hidden="1">
      <c r="A1197" s="18">
        <v>24898</v>
      </c>
      <c r="B1197" t="s">
        <v>3082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2</v>
      </c>
    </row>
    <row r="1200" spans="1:2" hidden="1">
      <c r="A1200" s="18">
        <v>24929</v>
      </c>
      <c r="B1200" t="s">
        <v>3082</v>
      </c>
    </row>
    <row r="1201" spans="1:2" hidden="1">
      <c r="A1201" s="18">
        <v>24929</v>
      </c>
      <c r="B1201" t="s">
        <v>3082</v>
      </c>
    </row>
    <row r="1202" spans="1:2" hidden="1">
      <c r="A1202" s="18">
        <v>24929</v>
      </c>
      <c r="B1202" t="s">
        <v>3082</v>
      </c>
    </row>
    <row r="1203" spans="1:2" hidden="1">
      <c r="A1203" s="18">
        <v>24929</v>
      </c>
      <c r="B1203" t="s">
        <v>3082</v>
      </c>
    </row>
    <row r="1204" spans="1:2" hidden="1">
      <c r="A1204" s="18">
        <v>24929</v>
      </c>
      <c r="B1204" t="s">
        <v>3082</v>
      </c>
    </row>
    <row r="1205" spans="1:2" hidden="1">
      <c r="A1205" s="18">
        <v>24929</v>
      </c>
      <c r="B1205" t="s">
        <v>3082</v>
      </c>
    </row>
    <row r="1206" spans="1:2" hidden="1">
      <c r="A1206" s="18">
        <v>24929</v>
      </c>
      <c r="B1206" t="s">
        <v>3082</v>
      </c>
    </row>
    <row r="1207" spans="1:2" hidden="1">
      <c r="A1207" s="18">
        <v>24929</v>
      </c>
      <c r="B1207" t="s">
        <v>3082</v>
      </c>
    </row>
    <row r="1208" spans="1:2" hidden="1">
      <c r="A1208" s="18">
        <v>24929</v>
      </c>
      <c r="B1208" t="s">
        <v>3082</v>
      </c>
    </row>
    <row r="1209" spans="1:2" hidden="1">
      <c r="A1209" s="18">
        <v>24929</v>
      </c>
      <c r="B1209" t="s">
        <v>3082</v>
      </c>
    </row>
    <row r="1210" spans="1:2" hidden="1">
      <c r="A1210" s="18">
        <v>24929</v>
      </c>
      <c r="B1210" t="s">
        <v>3082</v>
      </c>
    </row>
    <row r="1211" spans="1:2" hidden="1">
      <c r="A1211" s="18">
        <v>24929</v>
      </c>
      <c r="B1211" t="s">
        <v>3082</v>
      </c>
    </row>
    <row r="1212" spans="1:2" hidden="1">
      <c r="A1212" s="18">
        <v>24929</v>
      </c>
      <c r="B1212" t="s">
        <v>3082</v>
      </c>
    </row>
    <row r="1213" spans="1:2" hidden="1">
      <c r="A1213" s="18">
        <v>24929</v>
      </c>
      <c r="B1213" t="s">
        <v>3082</v>
      </c>
    </row>
    <row r="1214" spans="1:2" hidden="1">
      <c r="A1214" s="18">
        <v>24929</v>
      </c>
      <c r="B1214" t="s">
        <v>3082</v>
      </c>
    </row>
    <row r="1215" spans="1:2" hidden="1">
      <c r="A1215" s="18">
        <v>24929</v>
      </c>
      <c r="B1215" t="s">
        <v>3082</v>
      </c>
    </row>
    <row r="1216" spans="1:2" hidden="1">
      <c r="A1216" s="18">
        <v>24929</v>
      </c>
      <c r="B1216" t="s">
        <v>3082</v>
      </c>
    </row>
    <row r="1217" spans="1:2" hidden="1">
      <c r="A1217" s="18">
        <v>24929</v>
      </c>
      <c r="B1217" t="s">
        <v>3082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2</v>
      </c>
    </row>
    <row r="1220" spans="1:2" hidden="1">
      <c r="A1220" s="18">
        <v>24959</v>
      </c>
      <c r="B1220" t="s">
        <v>3082</v>
      </c>
    </row>
    <row r="1221" spans="1:2" hidden="1">
      <c r="A1221" s="18">
        <v>24959</v>
      </c>
      <c r="B1221" t="s">
        <v>3082</v>
      </c>
    </row>
    <row r="1222" spans="1:2" hidden="1">
      <c r="A1222" s="18">
        <v>24959</v>
      </c>
      <c r="B1222" t="s">
        <v>3082</v>
      </c>
    </row>
    <row r="1223" spans="1:2" hidden="1">
      <c r="A1223" s="18">
        <v>24959</v>
      </c>
      <c r="B1223" t="s">
        <v>3082</v>
      </c>
    </row>
    <row r="1224" spans="1:2" hidden="1">
      <c r="A1224" s="18">
        <v>24959</v>
      </c>
      <c r="B1224" t="s">
        <v>3082</v>
      </c>
    </row>
    <row r="1225" spans="1:2" hidden="1">
      <c r="A1225" s="18">
        <v>24959</v>
      </c>
      <c r="B1225" t="s">
        <v>3082</v>
      </c>
    </row>
    <row r="1226" spans="1:2" hidden="1">
      <c r="A1226" s="18">
        <v>24959</v>
      </c>
      <c r="B1226" t="s">
        <v>3082</v>
      </c>
    </row>
    <row r="1227" spans="1:2" hidden="1">
      <c r="A1227" s="18">
        <v>24959</v>
      </c>
      <c r="B1227" t="s">
        <v>3082</v>
      </c>
    </row>
    <row r="1228" spans="1:2" hidden="1">
      <c r="A1228" s="18">
        <v>24959</v>
      </c>
      <c r="B1228" t="s">
        <v>3082</v>
      </c>
    </row>
    <row r="1229" spans="1:2" hidden="1">
      <c r="A1229" s="18">
        <v>24959</v>
      </c>
      <c r="B1229" t="s">
        <v>3082</v>
      </c>
    </row>
    <row r="1230" spans="1:2" hidden="1">
      <c r="A1230" s="18">
        <v>24959</v>
      </c>
      <c r="B1230" t="s">
        <v>3082</v>
      </c>
    </row>
    <row r="1231" spans="1:2" hidden="1">
      <c r="A1231" s="18">
        <v>24959</v>
      </c>
      <c r="B1231" t="s">
        <v>3082</v>
      </c>
    </row>
    <row r="1232" spans="1:2" hidden="1">
      <c r="A1232" s="18">
        <v>24959</v>
      </c>
      <c r="B1232" t="s">
        <v>3082</v>
      </c>
    </row>
    <row r="1233" spans="1:2" hidden="1">
      <c r="A1233" s="18">
        <v>24959</v>
      </c>
      <c r="B1233" t="s">
        <v>3082</v>
      </c>
    </row>
    <row r="1234" spans="1:2" hidden="1">
      <c r="A1234" s="18">
        <v>24959</v>
      </c>
      <c r="B1234" t="s">
        <v>3082</v>
      </c>
    </row>
    <row r="1235" spans="1:2" hidden="1">
      <c r="A1235" s="18">
        <v>24959</v>
      </c>
      <c r="B1235" t="s">
        <v>3082</v>
      </c>
    </row>
    <row r="1236" spans="1:2" hidden="1">
      <c r="A1236" s="18">
        <v>24959</v>
      </c>
      <c r="B1236" t="s">
        <v>3082</v>
      </c>
    </row>
    <row r="1237" spans="1:2" hidden="1">
      <c r="A1237" s="18">
        <v>24959</v>
      </c>
      <c r="B1237" t="s">
        <v>3082</v>
      </c>
    </row>
    <row r="1238" spans="1:2" hidden="1">
      <c r="A1238" s="18">
        <v>24959</v>
      </c>
      <c r="B1238" t="s">
        <v>3082</v>
      </c>
    </row>
    <row r="1239" spans="1:2" hidden="1">
      <c r="A1239" s="18">
        <v>24959</v>
      </c>
      <c r="B1239" t="s">
        <v>3082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2</v>
      </c>
    </row>
    <row r="1242" spans="1:2" hidden="1">
      <c r="A1242" s="18">
        <v>24990</v>
      </c>
      <c r="B1242" t="s">
        <v>3082</v>
      </c>
    </row>
    <row r="1243" spans="1:2" hidden="1">
      <c r="A1243" s="18">
        <v>24990</v>
      </c>
      <c r="B1243" t="s">
        <v>3082</v>
      </c>
    </row>
    <row r="1244" spans="1:2" hidden="1">
      <c r="A1244" s="18">
        <v>24990</v>
      </c>
      <c r="B1244" t="s">
        <v>3082</v>
      </c>
    </row>
    <row r="1245" spans="1:2" hidden="1">
      <c r="A1245" s="18">
        <v>24990</v>
      </c>
      <c r="B1245" t="s">
        <v>3082</v>
      </c>
    </row>
    <row r="1246" spans="1:2" hidden="1">
      <c r="A1246" s="18">
        <v>24990</v>
      </c>
      <c r="B1246" t="s">
        <v>3082</v>
      </c>
    </row>
    <row r="1247" spans="1:2" hidden="1">
      <c r="A1247" s="18">
        <v>24990</v>
      </c>
      <c r="B1247" t="s">
        <v>3082</v>
      </c>
    </row>
    <row r="1248" spans="1:2" hidden="1">
      <c r="A1248" s="18">
        <v>24990</v>
      </c>
      <c r="B1248" t="s">
        <v>3082</v>
      </c>
    </row>
    <row r="1249" spans="1:2" hidden="1">
      <c r="A1249" s="18">
        <v>24990</v>
      </c>
      <c r="B1249" t="s">
        <v>3082</v>
      </c>
    </row>
    <row r="1250" spans="1:2" hidden="1">
      <c r="A1250" s="18">
        <v>24990</v>
      </c>
      <c r="B1250" t="s">
        <v>3082</v>
      </c>
    </row>
    <row r="1251" spans="1:2" hidden="1">
      <c r="A1251" s="18">
        <v>24990</v>
      </c>
      <c r="B1251" t="s">
        <v>3082</v>
      </c>
    </row>
    <row r="1252" spans="1:2" hidden="1">
      <c r="A1252" s="18">
        <v>24990</v>
      </c>
      <c r="B1252" t="s">
        <v>3082</v>
      </c>
    </row>
    <row r="1253" spans="1:2" hidden="1">
      <c r="A1253" s="18">
        <v>24990</v>
      </c>
      <c r="B1253" t="s">
        <v>3082</v>
      </c>
    </row>
    <row r="1254" spans="1:2" hidden="1">
      <c r="A1254" s="18">
        <v>24990</v>
      </c>
      <c r="B1254" t="s">
        <v>3082</v>
      </c>
    </row>
    <row r="1255" spans="1:2" hidden="1">
      <c r="A1255" s="18">
        <v>24990</v>
      </c>
      <c r="B1255" t="s">
        <v>3082</v>
      </c>
    </row>
    <row r="1256" spans="1:2" hidden="1">
      <c r="A1256" s="18">
        <v>24990</v>
      </c>
      <c r="B1256" t="s">
        <v>3082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2</v>
      </c>
    </row>
    <row r="1259" spans="1:2" hidden="1">
      <c r="A1259" s="18">
        <v>25020</v>
      </c>
      <c r="B1259" t="s">
        <v>3082</v>
      </c>
    </row>
    <row r="1260" spans="1:2" hidden="1">
      <c r="A1260" s="18">
        <v>25020</v>
      </c>
      <c r="B1260" t="s">
        <v>3082</v>
      </c>
    </row>
    <row r="1261" spans="1:2" hidden="1">
      <c r="A1261" s="18">
        <v>25020</v>
      </c>
      <c r="B1261" t="s">
        <v>3082</v>
      </c>
    </row>
    <row r="1262" spans="1:2" hidden="1">
      <c r="A1262" s="18">
        <v>25020</v>
      </c>
      <c r="B1262" t="s">
        <v>3082</v>
      </c>
    </row>
    <row r="1263" spans="1:2" hidden="1">
      <c r="A1263" s="18">
        <v>25020</v>
      </c>
      <c r="B1263" t="s">
        <v>3082</v>
      </c>
    </row>
    <row r="1264" spans="1:2" hidden="1">
      <c r="A1264" s="18">
        <v>25020</v>
      </c>
      <c r="B1264" t="s">
        <v>3082</v>
      </c>
    </row>
    <row r="1265" spans="1:2" hidden="1">
      <c r="A1265" s="18">
        <v>25020</v>
      </c>
      <c r="B1265" t="s">
        <v>3082</v>
      </c>
    </row>
    <row r="1266" spans="1:2" hidden="1">
      <c r="A1266" s="18">
        <v>25020</v>
      </c>
      <c r="B1266" t="s">
        <v>3082</v>
      </c>
    </row>
    <row r="1267" spans="1:2" hidden="1">
      <c r="A1267" s="18">
        <v>25020</v>
      </c>
      <c r="B1267" t="s">
        <v>3082</v>
      </c>
    </row>
    <row r="1268" spans="1:2" hidden="1">
      <c r="A1268" s="18">
        <v>25020</v>
      </c>
      <c r="B1268" t="s">
        <v>3082</v>
      </c>
    </row>
    <row r="1269" spans="1:2" hidden="1">
      <c r="A1269" s="18">
        <v>25020</v>
      </c>
      <c r="B1269" t="s">
        <v>3082</v>
      </c>
    </row>
    <row r="1270" spans="1:2" hidden="1">
      <c r="A1270" s="18">
        <v>25020</v>
      </c>
      <c r="B1270" t="s">
        <v>3082</v>
      </c>
    </row>
    <row r="1271" spans="1:2" hidden="1">
      <c r="A1271" s="18">
        <v>25020</v>
      </c>
      <c r="B1271" t="s">
        <v>3082</v>
      </c>
    </row>
    <row r="1272" spans="1:2" hidden="1">
      <c r="A1272" s="18">
        <v>25020</v>
      </c>
      <c r="B1272" t="s">
        <v>3082</v>
      </c>
    </row>
    <row r="1273" spans="1:2" hidden="1">
      <c r="A1273" s="18">
        <v>25020</v>
      </c>
      <c r="B1273" t="s">
        <v>3082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2</v>
      </c>
    </row>
    <row r="1276" spans="1:2" hidden="1">
      <c r="A1276" s="18">
        <v>25051</v>
      </c>
      <c r="B1276" t="s">
        <v>3082</v>
      </c>
    </row>
    <row r="1277" spans="1:2" hidden="1">
      <c r="A1277" s="18">
        <v>25051</v>
      </c>
      <c r="B1277" t="s">
        <v>3082</v>
      </c>
    </row>
    <row r="1278" spans="1:2" hidden="1">
      <c r="A1278" s="18">
        <v>25051</v>
      </c>
      <c r="B1278" t="s">
        <v>3082</v>
      </c>
    </row>
    <row r="1279" spans="1:2" hidden="1">
      <c r="A1279" s="18">
        <v>25051</v>
      </c>
      <c r="B1279" t="s">
        <v>3082</v>
      </c>
    </row>
    <row r="1280" spans="1:2" hidden="1">
      <c r="A1280" s="18">
        <v>25051</v>
      </c>
      <c r="B1280" t="s">
        <v>3082</v>
      </c>
    </row>
    <row r="1281" spans="1:2" hidden="1">
      <c r="A1281" s="18">
        <v>25051</v>
      </c>
      <c r="B1281" t="s">
        <v>3082</v>
      </c>
    </row>
    <row r="1282" spans="1:2" hidden="1">
      <c r="A1282" s="18">
        <v>25051</v>
      </c>
      <c r="B1282" t="s">
        <v>3082</v>
      </c>
    </row>
    <row r="1283" spans="1:2" hidden="1">
      <c r="A1283" s="18">
        <v>25051</v>
      </c>
      <c r="B1283" t="s">
        <v>3082</v>
      </c>
    </row>
    <row r="1284" spans="1:2" hidden="1">
      <c r="A1284" s="18">
        <v>25051</v>
      </c>
      <c r="B1284" t="s">
        <v>3082</v>
      </c>
    </row>
    <row r="1285" spans="1:2" hidden="1">
      <c r="A1285" s="18">
        <v>25051</v>
      </c>
      <c r="B1285" t="s">
        <v>3082</v>
      </c>
    </row>
    <row r="1286" spans="1:2" hidden="1">
      <c r="A1286" s="18">
        <v>25051</v>
      </c>
      <c r="B1286" t="s">
        <v>3082</v>
      </c>
    </row>
    <row r="1287" spans="1:2" hidden="1">
      <c r="A1287" s="18">
        <v>25051</v>
      </c>
      <c r="B1287" t="s">
        <v>3082</v>
      </c>
    </row>
    <row r="1288" spans="1:2" hidden="1">
      <c r="A1288" s="18">
        <v>25051</v>
      </c>
      <c r="B1288" t="s">
        <v>3082</v>
      </c>
    </row>
    <row r="1289" spans="1:2" hidden="1">
      <c r="A1289" s="18">
        <v>25051</v>
      </c>
      <c r="B1289" t="s">
        <v>3082</v>
      </c>
    </row>
    <row r="1290" spans="1:2" hidden="1">
      <c r="A1290" s="18">
        <v>25051</v>
      </c>
      <c r="B1290" t="s">
        <v>3082</v>
      </c>
    </row>
    <row r="1291" spans="1:2" hidden="1">
      <c r="A1291" s="18">
        <v>25051</v>
      </c>
      <c r="B1291" t="s">
        <v>3082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2</v>
      </c>
    </row>
    <row r="1294" spans="1:2" hidden="1">
      <c r="A1294" s="18">
        <v>25082</v>
      </c>
      <c r="B1294" t="s">
        <v>3082</v>
      </c>
    </row>
    <row r="1295" spans="1:2" hidden="1">
      <c r="A1295" s="18">
        <v>25082</v>
      </c>
      <c r="B1295" t="s">
        <v>3082</v>
      </c>
    </row>
    <row r="1296" spans="1:2" hidden="1">
      <c r="A1296" s="18">
        <v>25082</v>
      </c>
      <c r="B1296" t="s">
        <v>3082</v>
      </c>
    </row>
    <row r="1297" spans="1:2" hidden="1">
      <c r="A1297" s="18">
        <v>25082</v>
      </c>
      <c r="B1297" t="s">
        <v>3082</v>
      </c>
    </row>
    <row r="1298" spans="1:2" hidden="1">
      <c r="A1298" s="18">
        <v>25082</v>
      </c>
      <c r="B1298" t="s">
        <v>3082</v>
      </c>
    </row>
    <row r="1299" spans="1:2" hidden="1">
      <c r="A1299" s="18">
        <v>25082</v>
      </c>
      <c r="B1299" t="s">
        <v>3082</v>
      </c>
    </row>
    <row r="1300" spans="1:2" hidden="1">
      <c r="A1300" s="18">
        <v>25082</v>
      </c>
      <c r="B1300" t="s">
        <v>3082</v>
      </c>
    </row>
    <row r="1301" spans="1:2" hidden="1">
      <c r="A1301" s="18">
        <v>25082</v>
      </c>
      <c r="B1301" t="s">
        <v>3082</v>
      </c>
    </row>
    <row r="1302" spans="1:2" hidden="1">
      <c r="A1302" s="18">
        <v>25082</v>
      </c>
      <c r="B1302" t="s">
        <v>3082</v>
      </c>
    </row>
    <row r="1303" spans="1:2" hidden="1">
      <c r="A1303" s="18">
        <v>25082</v>
      </c>
      <c r="B1303" t="s">
        <v>3082</v>
      </c>
    </row>
    <row r="1304" spans="1:2" hidden="1">
      <c r="A1304" s="18">
        <v>25082</v>
      </c>
      <c r="B1304" t="s">
        <v>3082</v>
      </c>
    </row>
    <row r="1305" spans="1:2" hidden="1">
      <c r="A1305" s="18">
        <v>25082</v>
      </c>
      <c r="B1305" t="s">
        <v>3082</v>
      </c>
    </row>
    <row r="1306" spans="1:2" hidden="1">
      <c r="A1306" s="18">
        <v>25082</v>
      </c>
      <c r="B1306" t="s">
        <v>3082</v>
      </c>
    </row>
    <row r="1307" spans="1:2" hidden="1">
      <c r="A1307" s="18">
        <v>25082</v>
      </c>
      <c r="B1307" t="s">
        <v>3082</v>
      </c>
    </row>
    <row r="1308" spans="1:2" hidden="1">
      <c r="A1308" s="18">
        <v>25082</v>
      </c>
      <c r="B1308" t="s">
        <v>3082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2</v>
      </c>
    </row>
    <row r="1311" spans="1:2" hidden="1">
      <c r="A1311" s="18">
        <v>25112</v>
      </c>
      <c r="B1311" t="s">
        <v>3082</v>
      </c>
    </row>
    <row r="1312" spans="1:2" hidden="1">
      <c r="A1312" s="18">
        <v>25112</v>
      </c>
      <c r="B1312" t="s">
        <v>3082</v>
      </c>
    </row>
    <row r="1313" spans="1:2" hidden="1">
      <c r="A1313" s="18">
        <v>25112</v>
      </c>
      <c r="B1313" t="s">
        <v>3082</v>
      </c>
    </row>
    <row r="1314" spans="1:2" hidden="1">
      <c r="A1314" s="18">
        <v>25112</v>
      </c>
      <c r="B1314" t="s">
        <v>3082</v>
      </c>
    </row>
    <row r="1315" spans="1:2" hidden="1">
      <c r="A1315" s="18">
        <v>25112</v>
      </c>
      <c r="B1315" t="s">
        <v>3082</v>
      </c>
    </row>
    <row r="1316" spans="1:2" hidden="1">
      <c r="A1316" s="18">
        <v>25112</v>
      </c>
      <c r="B1316" t="s">
        <v>3082</v>
      </c>
    </row>
    <row r="1317" spans="1:2" hidden="1">
      <c r="A1317" s="18">
        <v>25112</v>
      </c>
      <c r="B1317" t="s">
        <v>3082</v>
      </c>
    </row>
    <row r="1318" spans="1:2" hidden="1">
      <c r="A1318" s="18">
        <v>25112</v>
      </c>
      <c r="B1318" t="s">
        <v>3082</v>
      </c>
    </row>
    <row r="1319" spans="1:2" hidden="1">
      <c r="A1319" s="18">
        <v>25112</v>
      </c>
      <c r="B1319" t="s">
        <v>3082</v>
      </c>
    </row>
    <row r="1320" spans="1:2" hidden="1">
      <c r="A1320" s="18">
        <v>25112</v>
      </c>
      <c r="B1320" t="s">
        <v>3082</v>
      </c>
    </row>
    <row r="1321" spans="1:2" hidden="1">
      <c r="A1321" s="18">
        <v>25112</v>
      </c>
      <c r="B1321" t="s">
        <v>3082</v>
      </c>
    </row>
    <row r="1322" spans="1:2" hidden="1">
      <c r="A1322" s="18">
        <v>25112</v>
      </c>
      <c r="B1322" t="s">
        <v>3082</v>
      </c>
    </row>
    <row r="1323" spans="1:2" hidden="1">
      <c r="A1323" s="18">
        <v>25112</v>
      </c>
      <c r="B1323" t="s">
        <v>3082</v>
      </c>
    </row>
    <row r="1324" spans="1:2" hidden="1">
      <c r="A1324" s="18">
        <v>25112</v>
      </c>
      <c r="B1324" t="s">
        <v>3082</v>
      </c>
    </row>
    <row r="1325" spans="1:2" hidden="1">
      <c r="A1325" s="18">
        <v>25112</v>
      </c>
      <c r="B1325" t="s">
        <v>3082</v>
      </c>
    </row>
    <row r="1326" spans="1:2" hidden="1">
      <c r="A1326" s="18">
        <v>25112</v>
      </c>
      <c r="B1326" t="s">
        <v>3082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2</v>
      </c>
    </row>
    <row r="1329" spans="1:2" hidden="1">
      <c r="A1329" s="18">
        <v>25143</v>
      </c>
      <c r="B1329" t="s">
        <v>3082</v>
      </c>
    </row>
    <row r="1330" spans="1:2" hidden="1">
      <c r="A1330" s="18">
        <v>25143</v>
      </c>
      <c r="B1330" t="s">
        <v>3082</v>
      </c>
    </row>
    <row r="1331" spans="1:2" hidden="1">
      <c r="A1331" s="18">
        <v>25143</v>
      </c>
      <c r="B1331" t="s">
        <v>3082</v>
      </c>
    </row>
    <row r="1332" spans="1:2" hidden="1">
      <c r="A1332" s="18">
        <v>25143</v>
      </c>
      <c r="B1332" t="s">
        <v>3082</v>
      </c>
    </row>
    <row r="1333" spans="1:2" hidden="1">
      <c r="A1333" s="18">
        <v>25143</v>
      </c>
      <c r="B1333" t="s">
        <v>3082</v>
      </c>
    </row>
    <row r="1334" spans="1:2" hidden="1">
      <c r="A1334" s="18">
        <v>25143</v>
      </c>
      <c r="B1334" t="s">
        <v>3082</v>
      </c>
    </row>
    <row r="1335" spans="1:2" hidden="1">
      <c r="A1335" s="18">
        <v>25143</v>
      </c>
      <c r="B1335" t="s">
        <v>3082</v>
      </c>
    </row>
    <row r="1336" spans="1:2" hidden="1">
      <c r="A1336" s="18">
        <v>25143</v>
      </c>
      <c r="B1336" t="s">
        <v>3082</v>
      </c>
    </row>
    <row r="1337" spans="1:2" hidden="1">
      <c r="A1337" s="18">
        <v>25143</v>
      </c>
      <c r="B1337" t="s">
        <v>3082</v>
      </c>
    </row>
    <row r="1338" spans="1:2" hidden="1">
      <c r="A1338" s="18">
        <v>25143</v>
      </c>
      <c r="B1338" t="s">
        <v>3082</v>
      </c>
    </row>
    <row r="1339" spans="1:2" hidden="1">
      <c r="A1339" s="18">
        <v>25143</v>
      </c>
      <c r="B1339" t="s">
        <v>3082</v>
      </c>
    </row>
    <row r="1340" spans="1:2" hidden="1">
      <c r="A1340" s="18">
        <v>25143</v>
      </c>
      <c r="B1340" t="s">
        <v>3082</v>
      </c>
    </row>
    <row r="1341" spans="1:2" hidden="1">
      <c r="A1341" s="18">
        <v>25143</v>
      </c>
      <c r="B1341" t="s">
        <v>3082</v>
      </c>
    </row>
    <row r="1342" spans="1:2" hidden="1">
      <c r="A1342" s="18">
        <v>25143</v>
      </c>
      <c r="B1342" t="s">
        <v>3082</v>
      </c>
    </row>
    <row r="1343" spans="1:2" hidden="1">
      <c r="A1343" s="18">
        <v>25143</v>
      </c>
      <c r="B1343" t="s">
        <v>3082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2</v>
      </c>
    </row>
    <row r="1346" spans="1:2" hidden="1">
      <c r="A1346" s="18">
        <v>25173</v>
      </c>
      <c r="B1346" t="s">
        <v>3082</v>
      </c>
    </row>
    <row r="1347" spans="1:2" hidden="1">
      <c r="A1347" s="18">
        <v>25173</v>
      </c>
      <c r="B1347" t="s">
        <v>3082</v>
      </c>
    </row>
    <row r="1348" spans="1:2" hidden="1">
      <c r="A1348" s="18">
        <v>25173</v>
      </c>
      <c r="B1348" t="s">
        <v>3082</v>
      </c>
    </row>
    <row r="1349" spans="1:2" hidden="1">
      <c r="A1349" s="18">
        <v>25173</v>
      </c>
      <c r="B1349" t="s">
        <v>3082</v>
      </c>
    </row>
    <row r="1350" spans="1:2" hidden="1">
      <c r="A1350" s="18">
        <v>25173</v>
      </c>
      <c r="B1350" t="s">
        <v>3082</v>
      </c>
    </row>
    <row r="1351" spans="1:2" hidden="1">
      <c r="A1351" s="18">
        <v>25173</v>
      </c>
      <c r="B1351" t="s">
        <v>3082</v>
      </c>
    </row>
    <row r="1352" spans="1:2" hidden="1">
      <c r="A1352" s="18">
        <v>25173</v>
      </c>
      <c r="B1352" t="s">
        <v>3082</v>
      </c>
    </row>
    <row r="1353" spans="1:2" hidden="1">
      <c r="A1353" s="18">
        <v>25173</v>
      </c>
      <c r="B1353" t="s">
        <v>3082</v>
      </c>
    </row>
    <row r="1354" spans="1:2" hidden="1">
      <c r="A1354" s="18">
        <v>25173</v>
      </c>
      <c r="B1354" t="s">
        <v>3082</v>
      </c>
    </row>
    <row r="1355" spans="1:2" hidden="1">
      <c r="A1355" s="18">
        <v>25173</v>
      </c>
      <c r="B1355" t="s">
        <v>3082</v>
      </c>
    </row>
    <row r="1356" spans="1:2" hidden="1">
      <c r="A1356" s="18">
        <v>25173</v>
      </c>
      <c r="B1356" t="s">
        <v>3082</v>
      </c>
    </row>
    <row r="1357" spans="1:2" hidden="1">
      <c r="A1357" s="18">
        <v>25173</v>
      </c>
      <c r="B1357" t="s">
        <v>3082</v>
      </c>
    </row>
    <row r="1358" spans="1:2" hidden="1">
      <c r="A1358" s="18">
        <v>25173</v>
      </c>
      <c r="B1358" t="s">
        <v>3082</v>
      </c>
    </row>
    <row r="1359" spans="1:2" hidden="1">
      <c r="A1359" s="18">
        <v>25173</v>
      </c>
      <c r="B1359" t="s">
        <v>3082</v>
      </c>
    </row>
    <row r="1360" spans="1:2" hidden="1">
      <c r="A1360" s="18">
        <v>25173</v>
      </c>
      <c r="B1360" t="s">
        <v>3082</v>
      </c>
    </row>
    <row r="1361" spans="1:2" hidden="1">
      <c r="A1361" s="18">
        <v>25173</v>
      </c>
      <c r="B1361" t="s">
        <v>3082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2</v>
      </c>
    </row>
    <row r="1364" spans="1:2" hidden="1">
      <c r="A1364" s="18">
        <v>25204</v>
      </c>
      <c r="B1364" t="s">
        <v>3082</v>
      </c>
    </row>
    <row r="1365" spans="1:2" hidden="1">
      <c r="A1365" s="18">
        <v>25204</v>
      </c>
      <c r="B1365" t="s">
        <v>3082</v>
      </c>
    </row>
    <row r="1366" spans="1:2" hidden="1">
      <c r="A1366" s="18">
        <v>25204</v>
      </c>
      <c r="B1366" t="s">
        <v>3082</v>
      </c>
    </row>
    <row r="1367" spans="1:2" hidden="1">
      <c r="A1367" s="18">
        <v>25204</v>
      </c>
      <c r="B1367" t="s">
        <v>3082</v>
      </c>
    </row>
    <row r="1368" spans="1:2" hidden="1">
      <c r="A1368" s="18">
        <v>25204</v>
      </c>
      <c r="B1368" t="s">
        <v>3082</v>
      </c>
    </row>
    <row r="1369" spans="1:2" hidden="1">
      <c r="A1369" s="18">
        <v>25204</v>
      </c>
      <c r="B1369" t="s">
        <v>3082</v>
      </c>
    </row>
    <row r="1370" spans="1:2" hidden="1">
      <c r="A1370" s="18">
        <v>25204</v>
      </c>
      <c r="B1370" t="s">
        <v>3082</v>
      </c>
    </row>
    <row r="1371" spans="1:2" hidden="1">
      <c r="A1371" s="18">
        <v>25204</v>
      </c>
      <c r="B1371" t="s">
        <v>3082</v>
      </c>
    </row>
    <row r="1372" spans="1:2" hidden="1">
      <c r="A1372" s="18">
        <v>25204</v>
      </c>
      <c r="B1372" t="s">
        <v>3082</v>
      </c>
    </row>
    <row r="1373" spans="1:2" hidden="1">
      <c r="A1373" s="18">
        <v>25204</v>
      </c>
      <c r="B1373" t="s">
        <v>3082</v>
      </c>
    </row>
    <row r="1374" spans="1:2" hidden="1">
      <c r="A1374" s="18">
        <v>25204</v>
      </c>
      <c r="B1374" t="s">
        <v>3082</v>
      </c>
    </row>
    <row r="1375" spans="1:2" hidden="1">
      <c r="A1375" s="18">
        <v>25204</v>
      </c>
      <c r="B1375" t="s">
        <v>3082</v>
      </c>
    </row>
    <row r="1376" spans="1:2" hidden="1">
      <c r="A1376" s="18">
        <v>25204</v>
      </c>
      <c r="B1376" t="s">
        <v>3082</v>
      </c>
    </row>
    <row r="1377" spans="1:2" hidden="1">
      <c r="A1377" s="18">
        <v>25204</v>
      </c>
      <c r="B1377" t="s">
        <v>3082</v>
      </c>
    </row>
    <row r="1378" spans="1:2" hidden="1">
      <c r="A1378" s="18">
        <v>25204</v>
      </c>
      <c r="B1378" t="s">
        <v>3082</v>
      </c>
    </row>
    <row r="1379" spans="1:2" hidden="1">
      <c r="A1379" s="18">
        <v>25204</v>
      </c>
      <c r="B1379" t="s">
        <v>3082</v>
      </c>
    </row>
    <row r="1380" spans="1:2" hidden="1">
      <c r="A1380" s="18">
        <v>25204</v>
      </c>
      <c r="B1380" t="s">
        <v>3082</v>
      </c>
    </row>
    <row r="1381" spans="1:2" hidden="1">
      <c r="A1381" s="18">
        <v>25204</v>
      </c>
      <c r="B1381" t="s">
        <v>3082</v>
      </c>
    </row>
    <row r="1382" spans="1:2" hidden="1">
      <c r="A1382" s="18">
        <v>25204</v>
      </c>
      <c r="B1382" t="s">
        <v>3082</v>
      </c>
    </row>
    <row r="1383" spans="1:2" hidden="1">
      <c r="A1383" s="18">
        <v>25204</v>
      </c>
      <c r="B1383" t="s">
        <v>3082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2</v>
      </c>
    </row>
    <row r="1386" spans="1:2" hidden="1">
      <c r="A1386" s="18">
        <v>25235</v>
      </c>
      <c r="B1386" t="s">
        <v>3082</v>
      </c>
    </row>
    <row r="1387" spans="1:2" hidden="1">
      <c r="A1387" s="18">
        <v>25235</v>
      </c>
      <c r="B1387" t="s">
        <v>3082</v>
      </c>
    </row>
    <row r="1388" spans="1:2" hidden="1">
      <c r="A1388" s="18">
        <v>25235</v>
      </c>
      <c r="B1388" t="s">
        <v>3082</v>
      </c>
    </row>
    <row r="1389" spans="1:2" hidden="1">
      <c r="A1389" s="18">
        <v>25235</v>
      </c>
      <c r="B1389" t="s">
        <v>3082</v>
      </c>
    </row>
    <row r="1390" spans="1:2" hidden="1">
      <c r="A1390" s="18">
        <v>25235</v>
      </c>
      <c r="B1390" t="s">
        <v>3082</v>
      </c>
    </row>
    <row r="1391" spans="1:2" hidden="1">
      <c r="A1391" s="18">
        <v>25235</v>
      </c>
      <c r="B1391" t="s">
        <v>3082</v>
      </c>
    </row>
    <row r="1392" spans="1:2" hidden="1">
      <c r="A1392" s="18">
        <v>25235</v>
      </c>
      <c r="B1392" t="s">
        <v>3082</v>
      </c>
    </row>
    <row r="1393" spans="1:2" hidden="1">
      <c r="A1393" s="18">
        <v>25235</v>
      </c>
      <c r="B1393" t="s">
        <v>3082</v>
      </c>
    </row>
    <row r="1394" spans="1:2" hidden="1">
      <c r="A1394" s="18">
        <v>25235</v>
      </c>
      <c r="B1394" t="s">
        <v>3082</v>
      </c>
    </row>
    <row r="1395" spans="1:2" hidden="1">
      <c r="A1395" s="18">
        <v>25235</v>
      </c>
      <c r="B1395" t="s">
        <v>3082</v>
      </c>
    </row>
    <row r="1396" spans="1:2" hidden="1">
      <c r="A1396" s="18">
        <v>25235</v>
      </c>
      <c r="B1396" t="s">
        <v>3082</v>
      </c>
    </row>
    <row r="1397" spans="1:2" hidden="1">
      <c r="A1397" s="18">
        <v>25235</v>
      </c>
      <c r="B1397" t="s">
        <v>3082</v>
      </c>
    </row>
    <row r="1398" spans="1:2" hidden="1">
      <c r="A1398" s="18">
        <v>25235</v>
      </c>
      <c r="B1398" t="s">
        <v>3082</v>
      </c>
    </row>
    <row r="1399" spans="1:2" hidden="1">
      <c r="A1399" s="18">
        <v>25235</v>
      </c>
      <c r="B1399" t="s">
        <v>3082</v>
      </c>
    </row>
    <row r="1400" spans="1:2" hidden="1">
      <c r="A1400" s="18">
        <v>25235</v>
      </c>
      <c r="B1400" t="s">
        <v>3082</v>
      </c>
    </row>
    <row r="1401" spans="1:2" hidden="1">
      <c r="A1401" s="18">
        <v>25235</v>
      </c>
      <c r="B1401" t="s">
        <v>3082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2</v>
      </c>
    </row>
    <row r="1404" spans="1:2" hidden="1">
      <c r="A1404" s="18">
        <v>25263</v>
      </c>
      <c r="B1404" t="s">
        <v>3082</v>
      </c>
    </row>
    <row r="1405" spans="1:2" hidden="1">
      <c r="A1405" s="18">
        <v>25263</v>
      </c>
      <c r="B1405" t="s">
        <v>3082</v>
      </c>
    </row>
    <row r="1406" spans="1:2" hidden="1">
      <c r="A1406" s="18">
        <v>25263</v>
      </c>
      <c r="B1406" t="s">
        <v>3082</v>
      </c>
    </row>
    <row r="1407" spans="1:2" hidden="1">
      <c r="A1407" s="18">
        <v>25263</v>
      </c>
      <c r="B1407" t="s">
        <v>3082</v>
      </c>
    </row>
    <row r="1408" spans="1:2" hidden="1">
      <c r="A1408" s="18">
        <v>25263</v>
      </c>
      <c r="B1408" t="s">
        <v>3082</v>
      </c>
    </row>
    <row r="1409" spans="1:2" hidden="1">
      <c r="A1409" s="18">
        <v>25263</v>
      </c>
      <c r="B1409" t="s">
        <v>3082</v>
      </c>
    </row>
    <row r="1410" spans="1:2" hidden="1">
      <c r="A1410" s="18">
        <v>25263</v>
      </c>
      <c r="B1410" t="s">
        <v>3082</v>
      </c>
    </row>
    <row r="1411" spans="1:2" hidden="1">
      <c r="A1411" s="18">
        <v>25263</v>
      </c>
      <c r="B1411" t="s">
        <v>3082</v>
      </c>
    </row>
    <row r="1412" spans="1:2" hidden="1">
      <c r="A1412" s="18">
        <v>25263</v>
      </c>
      <c r="B1412" t="s">
        <v>3082</v>
      </c>
    </row>
    <row r="1413" spans="1:2" hidden="1">
      <c r="A1413" s="18">
        <v>25263</v>
      </c>
      <c r="B1413" t="s">
        <v>3082</v>
      </c>
    </row>
    <row r="1414" spans="1:2" hidden="1">
      <c r="A1414" s="18">
        <v>25263</v>
      </c>
      <c r="B1414" t="s">
        <v>3082</v>
      </c>
    </row>
    <row r="1415" spans="1:2" hidden="1">
      <c r="A1415" s="18">
        <v>25263</v>
      </c>
      <c r="B1415" t="s">
        <v>3082</v>
      </c>
    </row>
    <row r="1416" spans="1:2" hidden="1">
      <c r="A1416" s="18">
        <v>25263</v>
      </c>
      <c r="B1416" t="s">
        <v>3082</v>
      </c>
    </row>
    <row r="1417" spans="1:2" hidden="1">
      <c r="A1417" s="18">
        <v>25263</v>
      </c>
      <c r="B1417" t="s">
        <v>3082</v>
      </c>
    </row>
    <row r="1418" spans="1:2" hidden="1">
      <c r="A1418" s="18">
        <v>25263</v>
      </c>
      <c r="B1418" t="s">
        <v>3082</v>
      </c>
    </row>
    <row r="1419" spans="1:2" hidden="1">
      <c r="A1419" s="18">
        <v>25263</v>
      </c>
      <c r="B1419" t="s">
        <v>3082</v>
      </c>
    </row>
    <row r="1420" spans="1:2" hidden="1">
      <c r="A1420" s="18">
        <v>25263</v>
      </c>
      <c r="B1420" t="s">
        <v>3082</v>
      </c>
    </row>
    <row r="1421" spans="1:2" hidden="1">
      <c r="A1421" s="18">
        <v>25263</v>
      </c>
      <c r="B1421" t="s">
        <v>3082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2</v>
      </c>
    </row>
    <row r="1424" spans="1:2" hidden="1">
      <c r="A1424" s="18">
        <v>25294</v>
      </c>
      <c r="B1424" t="s">
        <v>3082</v>
      </c>
    </row>
    <row r="1425" spans="1:2" hidden="1">
      <c r="A1425" s="18">
        <v>25294</v>
      </c>
      <c r="B1425" t="s">
        <v>3082</v>
      </c>
    </row>
    <row r="1426" spans="1:2" hidden="1">
      <c r="A1426" s="18">
        <v>25294</v>
      </c>
      <c r="B1426" t="s">
        <v>3082</v>
      </c>
    </row>
    <row r="1427" spans="1:2" hidden="1">
      <c r="A1427" s="18">
        <v>25294</v>
      </c>
      <c r="B1427" t="s">
        <v>3082</v>
      </c>
    </row>
    <row r="1428" spans="1:2" hidden="1">
      <c r="A1428" s="18">
        <v>25294</v>
      </c>
      <c r="B1428" t="s">
        <v>3082</v>
      </c>
    </row>
    <row r="1429" spans="1:2" hidden="1">
      <c r="A1429" s="18">
        <v>25294</v>
      </c>
      <c r="B1429" t="s">
        <v>3082</v>
      </c>
    </row>
    <row r="1430" spans="1:2" hidden="1">
      <c r="A1430" s="18">
        <v>25294</v>
      </c>
      <c r="B1430" t="s">
        <v>3082</v>
      </c>
    </row>
    <row r="1431" spans="1:2" hidden="1">
      <c r="A1431" s="18">
        <v>25294</v>
      </c>
      <c r="B1431" t="s">
        <v>3082</v>
      </c>
    </row>
    <row r="1432" spans="1:2" hidden="1">
      <c r="A1432" s="18">
        <v>25294</v>
      </c>
      <c r="B1432" t="s">
        <v>3082</v>
      </c>
    </row>
    <row r="1433" spans="1:2" hidden="1">
      <c r="A1433" s="18">
        <v>25294</v>
      </c>
      <c r="B1433" t="s">
        <v>3082</v>
      </c>
    </row>
    <row r="1434" spans="1:2" hidden="1">
      <c r="A1434" s="18">
        <v>25294</v>
      </c>
      <c r="B1434" t="s">
        <v>3082</v>
      </c>
    </row>
    <row r="1435" spans="1:2" hidden="1">
      <c r="A1435" s="18">
        <v>25294</v>
      </c>
      <c r="B1435" t="s">
        <v>3082</v>
      </c>
    </row>
    <row r="1436" spans="1:2" hidden="1">
      <c r="A1436" s="18">
        <v>25294</v>
      </c>
      <c r="B1436" t="s">
        <v>3082</v>
      </c>
    </row>
    <row r="1437" spans="1:2" hidden="1">
      <c r="A1437" s="18">
        <v>25294</v>
      </c>
      <c r="B1437" t="s">
        <v>3082</v>
      </c>
    </row>
    <row r="1438" spans="1:2" hidden="1">
      <c r="A1438" s="18">
        <v>25294</v>
      </c>
      <c r="B1438" t="s">
        <v>3082</v>
      </c>
    </row>
    <row r="1439" spans="1:2" hidden="1">
      <c r="A1439" s="18">
        <v>25294</v>
      </c>
      <c r="B1439" t="s">
        <v>3082</v>
      </c>
    </row>
    <row r="1440" spans="1:2" hidden="1">
      <c r="A1440" s="18">
        <v>25294</v>
      </c>
      <c r="B1440" t="s">
        <v>3082</v>
      </c>
    </row>
    <row r="1441" spans="1:2" hidden="1">
      <c r="A1441" s="18">
        <v>25294</v>
      </c>
      <c r="B1441" t="s">
        <v>3082</v>
      </c>
    </row>
    <row r="1442" spans="1:2" hidden="1">
      <c r="A1442" s="18">
        <v>25294</v>
      </c>
      <c r="B1442" t="s">
        <v>3082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2</v>
      </c>
    </row>
    <row r="1445" spans="1:2" hidden="1">
      <c r="A1445" s="18">
        <v>25324</v>
      </c>
      <c r="B1445" t="s">
        <v>3082</v>
      </c>
    </row>
    <row r="1446" spans="1:2" hidden="1">
      <c r="A1446" s="18">
        <v>25324</v>
      </c>
      <c r="B1446" t="s">
        <v>3082</v>
      </c>
    </row>
    <row r="1447" spans="1:2" hidden="1">
      <c r="A1447" s="18">
        <v>25324</v>
      </c>
      <c r="B1447" t="s">
        <v>3082</v>
      </c>
    </row>
    <row r="1448" spans="1:2" hidden="1">
      <c r="A1448" s="18">
        <v>25324</v>
      </c>
      <c r="B1448" t="s">
        <v>3082</v>
      </c>
    </row>
    <row r="1449" spans="1:2" hidden="1">
      <c r="A1449" s="18">
        <v>25324</v>
      </c>
      <c r="B1449" t="s">
        <v>3082</v>
      </c>
    </row>
    <row r="1450" spans="1:2" hidden="1">
      <c r="A1450" s="18">
        <v>25324</v>
      </c>
      <c r="B1450" t="s">
        <v>3082</v>
      </c>
    </row>
    <row r="1451" spans="1:2" hidden="1">
      <c r="A1451" s="18">
        <v>25324</v>
      </c>
      <c r="B1451" t="s">
        <v>3082</v>
      </c>
    </row>
    <row r="1452" spans="1:2" hidden="1">
      <c r="A1452" s="18">
        <v>25324</v>
      </c>
      <c r="B1452" t="s">
        <v>3082</v>
      </c>
    </row>
    <row r="1453" spans="1:2" hidden="1">
      <c r="A1453" s="18">
        <v>25324</v>
      </c>
      <c r="B1453" t="s">
        <v>3082</v>
      </c>
    </row>
    <row r="1454" spans="1:2" hidden="1">
      <c r="A1454" s="18">
        <v>25324</v>
      </c>
      <c r="B1454" t="s">
        <v>3082</v>
      </c>
    </row>
    <row r="1455" spans="1:2" hidden="1">
      <c r="A1455" s="18">
        <v>25324</v>
      </c>
      <c r="B1455" t="s">
        <v>3082</v>
      </c>
    </row>
    <row r="1456" spans="1:2" hidden="1">
      <c r="A1456" s="18">
        <v>25324</v>
      </c>
      <c r="B1456" t="s">
        <v>3082</v>
      </c>
    </row>
    <row r="1457" spans="1:2" hidden="1">
      <c r="A1457" s="18">
        <v>25324</v>
      </c>
      <c r="B1457" t="s">
        <v>3082</v>
      </c>
    </row>
    <row r="1458" spans="1:2" hidden="1">
      <c r="A1458" s="18">
        <v>25324</v>
      </c>
      <c r="B1458" t="s">
        <v>3082</v>
      </c>
    </row>
    <row r="1459" spans="1:2" hidden="1">
      <c r="A1459" s="18">
        <v>25324</v>
      </c>
      <c r="B1459" t="s">
        <v>3082</v>
      </c>
    </row>
    <row r="1460" spans="1:2" hidden="1">
      <c r="A1460" s="18">
        <v>25324</v>
      </c>
      <c r="B1460" t="s">
        <v>3082</v>
      </c>
    </row>
    <row r="1461" spans="1:2" hidden="1">
      <c r="A1461" s="18">
        <v>25324</v>
      </c>
      <c r="B1461" t="s">
        <v>3082</v>
      </c>
    </row>
    <row r="1462" spans="1:2" hidden="1">
      <c r="A1462" s="18">
        <v>25324</v>
      </c>
      <c r="B1462" t="s">
        <v>3082</v>
      </c>
    </row>
    <row r="1463" spans="1:2" hidden="1">
      <c r="A1463" s="18">
        <v>25324</v>
      </c>
      <c r="B1463" t="s">
        <v>3082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2</v>
      </c>
    </row>
    <row r="1466" spans="1:2" hidden="1">
      <c r="A1466" s="18">
        <v>25355</v>
      </c>
      <c r="B1466" t="s">
        <v>3082</v>
      </c>
    </row>
    <row r="1467" spans="1:2" hidden="1">
      <c r="A1467" s="18">
        <v>25355</v>
      </c>
      <c r="B1467" t="s">
        <v>3082</v>
      </c>
    </row>
    <row r="1468" spans="1:2" hidden="1">
      <c r="A1468" s="18">
        <v>25355</v>
      </c>
      <c r="B1468" t="s">
        <v>3082</v>
      </c>
    </row>
    <row r="1469" spans="1:2" hidden="1">
      <c r="A1469" s="18">
        <v>25355</v>
      </c>
      <c r="B1469" t="s">
        <v>3082</v>
      </c>
    </row>
    <row r="1470" spans="1:2" hidden="1">
      <c r="A1470" s="18">
        <v>25355</v>
      </c>
      <c r="B1470" t="s">
        <v>3082</v>
      </c>
    </row>
    <row r="1471" spans="1:2" hidden="1">
      <c r="A1471" s="18">
        <v>25355</v>
      </c>
      <c r="B1471" t="s">
        <v>3082</v>
      </c>
    </row>
    <row r="1472" spans="1:2" hidden="1">
      <c r="A1472" s="18">
        <v>25355</v>
      </c>
      <c r="B1472" t="s">
        <v>3082</v>
      </c>
    </row>
    <row r="1473" spans="1:2" hidden="1">
      <c r="A1473" s="18">
        <v>25355</v>
      </c>
      <c r="B1473" t="s">
        <v>3082</v>
      </c>
    </row>
    <row r="1474" spans="1:2" hidden="1">
      <c r="A1474" s="18">
        <v>25355</v>
      </c>
      <c r="B1474" t="s">
        <v>3082</v>
      </c>
    </row>
    <row r="1475" spans="1:2" hidden="1">
      <c r="A1475" s="18">
        <v>25355</v>
      </c>
      <c r="B1475" t="s">
        <v>3082</v>
      </c>
    </row>
    <row r="1476" spans="1:2" hidden="1">
      <c r="A1476" s="18">
        <v>25355</v>
      </c>
      <c r="B1476" t="s">
        <v>3082</v>
      </c>
    </row>
    <row r="1477" spans="1:2" hidden="1">
      <c r="A1477" s="18">
        <v>25355</v>
      </c>
      <c r="B1477" t="s">
        <v>3082</v>
      </c>
    </row>
    <row r="1478" spans="1:2" hidden="1">
      <c r="A1478" s="18">
        <v>25355</v>
      </c>
      <c r="B1478" t="s">
        <v>3082</v>
      </c>
    </row>
    <row r="1479" spans="1:2" hidden="1">
      <c r="A1479" s="18">
        <v>25355</v>
      </c>
      <c r="B1479" t="s">
        <v>3082</v>
      </c>
    </row>
    <row r="1480" spans="1:2" hidden="1">
      <c r="A1480" s="18">
        <v>25355</v>
      </c>
      <c r="B1480" t="s">
        <v>3082</v>
      </c>
    </row>
    <row r="1481" spans="1:2" hidden="1">
      <c r="A1481" s="18">
        <v>25355</v>
      </c>
      <c r="B1481" t="s">
        <v>3082</v>
      </c>
    </row>
    <row r="1482" spans="1:2" hidden="1">
      <c r="A1482" s="18">
        <v>25355</v>
      </c>
      <c r="B1482" t="s">
        <v>3082</v>
      </c>
    </row>
    <row r="1483" spans="1:2" hidden="1">
      <c r="A1483" s="18">
        <v>25355</v>
      </c>
      <c r="B1483" t="s">
        <v>3082</v>
      </c>
    </row>
    <row r="1484" spans="1:2" hidden="1">
      <c r="A1484" s="18">
        <v>25355</v>
      </c>
      <c r="B1484" t="s">
        <v>3082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2</v>
      </c>
    </row>
    <row r="1487" spans="1:2" hidden="1">
      <c r="A1487" s="18">
        <v>25385</v>
      </c>
      <c r="B1487" t="s">
        <v>3082</v>
      </c>
    </row>
    <row r="1488" spans="1:2" hidden="1">
      <c r="A1488" s="18">
        <v>25385</v>
      </c>
      <c r="B1488" t="s">
        <v>3082</v>
      </c>
    </row>
    <row r="1489" spans="1:2" hidden="1">
      <c r="A1489" s="18">
        <v>25385</v>
      </c>
      <c r="B1489" t="s">
        <v>3082</v>
      </c>
    </row>
    <row r="1490" spans="1:2" hidden="1">
      <c r="A1490" s="18">
        <v>25385</v>
      </c>
      <c r="B1490" t="s">
        <v>3082</v>
      </c>
    </row>
    <row r="1491" spans="1:2" hidden="1">
      <c r="A1491" s="18">
        <v>25385</v>
      </c>
      <c r="B1491" t="s">
        <v>3082</v>
      </c>
    </row>
    <row r="1492" spans="1:2" hidden="1">
      <c r="A1492" s="18">
        <v>25385</v>
      </c>
      <c r="B1492" t="s">
        <v>3082</v>
      </c>
    </row>
    <row r="1493" spans="1:2" hidden="1">
      <c r="A1493" s="18">
        <v>25385</v>
      </c>
      <c r="B1493" t="s">
        <v>3082</v>
      </c>
    </row>
    <row r="1494" spans="1:2" hidden="1">
      <c r="A1494" s="18">
        <v>25385</v>
      </c>
      <c r="B1494" t="s">
        <v>3082</v>
      </c>
    </row>
    <row r="1495" spans="1:2" hidden="1">
      <c r="A1495" s="18">
        <v>25385</v>
      </c>
      <c r="B1495" t="s">
        <v>3082</v>
      </c>
    </row>
    <row r="1496" spans="1:2" hidden="1">
      <c r="A1496" s="18">
        <v>25385</v>
      </c>
      <c r="B1496" t="s">
        <v>3082</v>
      </c>
    </row>
    <row r="1497" spans="1:2" hidden="1">
      <c r="A1497" s="18">
        <v>25385</v>
      </c>
      <c r="B1497" t="s">
        <v>3082</v>
      </c>
    </row>
    <row r="1498" spans="1:2" hidden="1">
      <c r="A1498" s="18">
        <v>25385</v>
      </c>
      <c r="B1498" t="s">
        <v>3082</v>
      </c>
    </row>
    <row r="1499" spans="1:2" hidden="1">
      <c r="A1499" s="18">
        <v>25385</v>
      </c>
      <c r="B1499" t="s">
        <v>3082</v>
      </c>
    </row>
    <row r="1500" spans="1:2" hidden="1">
      <c r="A1500" s="18">
        <v>25385</v>
      </c>
      <c r="B1500" t="s">
        <v>3082</v>
      </c>
    </row>
    <row r="1501" spans="1:2" hidden="1">
      <c r="A1501" s="18">
        <v>25385</v>
      </c>
      <c r="B1501" t="s">
        <v>3082</v>
      </c>
    </row>
    <row r="1502" spans="1:2" hidden="1">
      <c r="A1502" s="18">
        <v>25385</v>
      </c>
      <c r="B1502" t="s">
        <v>3082</v>
      </c>
    </row>
    <row r="1503" spans="1:2" hidden="1">
      <c r="A1503" s="18">
        <v>25385</v>
      </c>
      <c r="B1503" t="s">
        <v>3082</v>
      </c>
    </row>
    <row r="1504" spans="1:2" hidden="1">
      <c r="A1504" s="18">
        <v>25385</v>
      </c>
      <c r="B1504" t="s">
        <v>3082</v>
      </c>
    </row>
    <row r="1505" spans="1:2" hidden="1">
      <c r="A1505" s="18">
        <v>25385</v>
      </c>
      <c r="B1505" t="s">
        <v>3082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2</v>
      </c>
    </row>
    <row r="1508" spans="1:2" hidden="1">
      <c r="A1508" s="18">
        <v>25416</v>
      </c>
      <c r="B1508" t="s">
        <v>3082</v>
      </c>
    </row>
    <row r="1509" spans="1:2" hidden="1">
      <c r="A1509" s="18">
        <v>25416</v>
      </c>
      <c r="B1509" t="s">
        <v>3082</v>
      </c>
    </row>
    <row r="1510" spans="1:2" hidden="1">
      <c r="A1510" s="18">
        <v>25416</v>
      </c>
      <c r="B1510" t="s">
        <v>3082</v>
      </c>
    </row>
    <row r="1511" spans="1:2" hidden="1">
      <c r="A1511" s="18">
        <v>25416</v>
      </c>
      <c r="B1511" t="s">
        <v>3082</v>
      </c>
    </row>
    <row r="1512" spans="1:2" hidden="1">
      <c r="A1512" s="18">
        <v>25416</v>
      </c>
      <c r="B1512" t="s">
        <v>3082</v>
      </c>
    </row>
    <row r="1513" spans="1:2" hidden="1">
      <c r="A1513" s="18">
        <v>25416</v>
      </c>
      <c r="B1513" t="s">
        <v>3082</v>
      </c>
    </row>
    <row r="1514" spans="1:2" hidden="1">
      <c r="A1514" s="18">
        <v>25416</v>
      </c>
      <c r="B1514" t="s">
        <v>3082</v>
      </c>
    </row>
    <row r="1515" spans="1:2" hidden="1">
      <c r="A1515" s="18">
        <v>25416</v>
      </c>
      <c r="B1515" t="s">
        <v>3082</v>
      </c>
    </row>
    <row r="1516" spans="1:2" hidden="1">
      <c r="A1516" s="18">
        <v>25416</v>
      </c>
      <c r="B1516" t="s">
        <v>3082</v>
      </c>
    </row>
    <row r="1517" spans="1:2" hidden="1">
      <c r="A1517" s="18">
        <v>25416</v>
      </c>
      <c r="B1517" t="s">
        <v>3082</v>
      </c>
    </row>
    <row r="1518" spans="1:2" hidden="1">
      <c r="A1518" s="18">
        <v>25416</v>
      </c>
      <c r="B1518" t="s">
        <v>3082</v>
      </c>
    </row>
    <row r="1519" spans="1:2" hidden="1">
      <c r="A1519" s="18">
        <v>25416</v>
      </c>
      <c r="B1519" t="s">
        <v>3082</v>
      </c>
    </row>
    <row r="1520" spans="1:2" hidden="1">
      <c r="A1520" s="18">
        <v>25416</v>
      </c>
      <c r="B1520" t="s">
        <v>3082</v>
      </c>
    </row>
    <row r="1521" spans="1:2" hidden="1">
      <c r="A1521" s="18">
        <v>25416</v>
      </c>
      <c r="B1521" t="s">
        <v>3082</v>
      </c>
    </row>
    <row r="1522" spans="1:2" hidden="1">
      <c r="A1522" s="18">
        <v>25416</v>
      </c>
      <c r="B1522" t="s">
        <v>3082</v>
      </c>
    </row>
    <row r="1523" spans="1:2" hidden="1">
      <c r="A1523" s="18">
        <v>25416</v>
      </c>
      <c r="B1523" t="s">
        <v>3082</v>
      </c>
    </row>
    <row r="1524" spans="1:2" hidden="1">
      <c r="A1524" s="18">
        <v>25416</v>
      </c>
      <c r="B1524" t="s">
        <v>3082</v>
      </c>
    </row>
    <row r="1525" spans="1:2" hidden="1">
      <c r="A1525" s="18">
        <v>25416</v>
      </c>
      <c r="B1525" t="s">
        <v>3082</v>
      </c>
    </row>
    <row r="1526" spans="1:2" hidden="1">
      <c r="A1526" s="18">
        <v>25416</v>
      </c>
      <c r="B1526" t="s">
        <v>3082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2</v>
      </c>
    </row>
    <row r="1529" spans="1:2" hidden="1">
      <c r="A1529" s="18">
        <v>25447</v>
      </c>
      <c r="B1529" t="s">
        <v>3082</v>
      </c>
    </row>
    <row r="1530" spans="1:2" hidden="1">
      <c r="A1530" s="18">
        <v>25447</v>
      </c>
      <c r="B1530" t="s">
        <v>3082</v>
      </c>
    </row>
    <row r="1531" spans="1:2" hidden="1">
      <c r="A1531" s="18">
        <v>25447</v>
      </c>
      <c r="B1531" t="s">
        <v>3082</v>
      </c>
    </row>
    <row r="1532" spans="1:2" hidden="1">
      <c r="A1532" s="18">
        <v>25447</v>
      </c>
      <c r="B1532" t="s">
        <v>3082</v>
      </c>
    </row>
    <row r="1533" spans="1:2" hidden="1">
      <c r="A1533" s="18">
        <v>25447</v>
      </c>
      <c r="B1533" t="s">
        <v>3082</v>
      </c>
    </row>
    <row r="1534" spans="1:2" hidden="1">
      <c r="A1534" s="18">
        <v>25447</v>
      </c>
      <c r="B1534" t="s">
        <v>3082</v>
      </c>
    </row>
    <row r="1535" spans="1:2" hidden="1">
      <c r="A1535" s="18">
        <v>25447</v>
      </c>
      <c r="B1535" t="s">
        <v>3082</v>
      </c>
    </row>
    <row r="1536" spans="1:2" hidden="1">
      <c r="A1536" s="18">
        <v>25447</v>
      </c>
      <c r="B1536" t="s">
        <v>3082</v>
      </c>
    </row>
    <row r="1537" spans="1:2" hidden="1">
      <c r="A1537" s="18">
        <v>25447</v>
      </c>
      <c r="B1537" t="s">
        <v>3082</v>
      </c>
    </row>
    <row r="1538" spans="1:2" hidden="1">
      <c r="A1538" s="18">
        <v>25447</v>
      </c>
      <c r="B1538" t="s">
        <v>3082</v>
      </c>
    </row>
    <row r="1539" spans="1:2" hidden="1">
      <c r="A1539" s="18">
        <v>25447</v>
      </c>
      <c r="B1539" t="s">
        <v>3082</v>
      </c>
    </row>
    <row r="1540" spans="1:2" hidden="1">
      <c r="A1540" s="18">
        <v>25447</v>
      </c>
      <c r="B1540" t="s">
        <v>3082</v>
      </c>
    </row>
    <row r="1541" spans="1:2" hidden="1">
      <c r="A1541" s="18">
        <v>25447</v>
      </c>
      <c r="B1541" t="s">
        <v>3082</v>
      </c>
    </row>
    <row r="1542" spans="1:2" hidden="1">
      <c r="A1542" s="18">
        <v>25447</v>
      </c>
      <c r="B1542" t="s">
        <v>3082</v>
      </c>
    </row>
    <row r="1543" spans="1:2" hidden="1">
      <c r="A1543" s="18">
        <v>25447</v>
      </c>
      <c r="B1543" t="s">
        <v>3082</v>
      </c>
    </row>
    <row r="1544" spans="1:2" hidden="1">
      <c r="A1544" s="18">
        <v>25447</v>
      </c>
      <c r="B1544" t="s">
        <v>3082</v>
      </c>
    </row>
    <row r="1545" spans="1:2" hidden="1">
      <c r="A1545" s="18">
        <v>25447</v>
      </c>
      <c r="B1545" t="s">
        <v>3082</v>
      </c>
    </row>
    <row r="1546" spans="1:2" hidden="1">
      <c r="A1546" s="18">
        <v>25447</v>
      </c>
      <c r="B1546" t="s">
        <v>3082</v>
      </c>
    </row>
    <row r="1547" spans="1:2" hidden="1">
      <c r="A1547" s="18">
        <v>25447</v>
      </c>
      <c r="B1547" t="s">
        <v>3082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2</v>
      </c>
    </row>
    <row r="1550" spans="1:2" hidden="1">
      <c r="A1550" s="18">
        <v>25477</v>
      </c>
      <c r="B1550" t="s">
        <v>3082</v>
      </c>
    </row>
    <row r="1551" spans="1:2" hidden="1">
      <c r="A1551" s="18">
        <v>25477</v>
      </c>
      <c r="B1551" t="s">
        <v>3082</v>
      </c>
    </row>
    <row r="1552" spans="1:2" hidden="1">
      <c r="A1552" s="18">
        <v>25477</v>
      </c>
      <c r="B1552" t="s">
        <v>3082</v>
      </c>
    </row>
    <row r="1553" spans="1:2" hidden="1">
      <c r="A1553" s="18">
        <v>25477</v>
      </c>
      <c r="B1553" t="s">
        <v>3082</v>
      </c>
    </row>
    <row r="1554" spans="1:2" hidden="1">
      <c r="A1554" s="18">
        <v>25477</v>
      </c>
      <c r="B1554" t="s">
        <v>3082</v>
      </c>
    </row>
    <row r="1555" spans="1:2" hidden="1">
      <c r="A1555" s="18">
        <v>25477</v>
      </c>
      <c r="B1555" t="s">
        <v>3082</v>
      </c>
    </row>
    <row r="1556" spans="1:2" hidden="1">
      <c r="A1556" s="18">
        <v>25477</v>
      </c>
      <c r="B1556" t="s">
        <v>3082</v>
      </c>
    </row>
    <row r="1557" spans="1:2" hidden="1">
      <c r="A1557" s="18">
        <v>25477</v>
      </c>
      <c r="B1557" t="s">
        <v>3082</v>
      </c>
    </row>
    <row r="1558" spans="1:2" hidden="1">
      <c r="A1558" s="18">
        <v>25477</v>
      </c>
      <c r="B1558" t="s">
        <v>3082</v>
      </c>
    </row>
    <row r="1559" spans="1:2" hidden="1">
      <c r="A1559" s="18">
        <v>25477</v>
      </c>
      <c r="B1559" t="s">
        <v>3082</v>
      </c>
    </row>
    <row r="1560" spans="1:2" hidden="1">
      <c r="A1560" s="18">
        <v>25477</v>
      </c>
      <c r="B1560" t="s">
        <v>3082</v>
      </c>
    </row>
    <row r="1561" spans="1:2" hidden="1">
      <c r="A1561" s="18">
        <v>25477</v>
      </c>
      <c r="B1561" t="s">
        <v>3082</v>
      </c>
    </row>
    <row r="1562" spans="1:2" hidden="1">
      <c r="A1562" s="18">
        <v>25477</v>
      </c>
      <c r="B1562" t="s">
        <v>3082</v>
      </c>
    </row>
    <row r="1563" spans="1:2" hidden="1">
      <c r="A1563" s="18">
        <v>25477</v>
      </c>
      <c r="B1563" t="s">
        <v>3082</v>
      </c>
    </row>
    <row r="1564" spans="1:2" hidden="1">
      <c r="A1564" s="18">
        <v>25477</v>
      </c>
      <c r="B1564" t="s">
        <v>3082</v>
      </c>
    </row>
    <row r="1565" spans="1:2" hidden="1">
      <c r="A1565" s="18">
        <v>25477</v>
      </c>
      <c r="B1565" t="s">
        <v>3082</v>
      </c>
    </row>
    <row r="1566" spans="1:2" hidden="1">
      <c r="A1566" s="18">
        <v>25477</v>
      </c>
      <c r="B1566" t="s">
        <v>3082</v>
      </c>
    </row>
    <row r="1567" spans="1:2" hidden="1">
      <c r="A1567" s="18">
        <v>25477</v>
      </c>
      <c r="B1567" t="s">
        <v>3082</v>
      </c>
    </row>
    <row r="1568" spans="1:2" hidden="1">
      <c r="A1568" s="18">
        <v>25477</v>
      </c>
      <c r="B1568" t="s">
        <v>3082</v>
      </c>
    </row>
    <row r="1569" spans="1:2" hidden="1">
      <c r="A1569" s="18">
        <v>25477</v>
      </c>
      <c r="B1569" t="s">
        <v>3082</v>
      </c>
    </row>
    <row r="1570" spans="1:2" hidden="1">
      <c r="A1570" s="18">
        <v>25477</v>
      </c>
      <c r="B1570" t="s">
        <v>3082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2</v>
      </c>
    </row>
    <row r="1573" spans="1:2" hidden="1">
      <c r="A1573" s="18">
        <v>25508</v>
      </c>
      <c r="B1573" t="s">
        <v>3082</v>
      </c>
    </row>
    <row r="1574" spans="1:2" hidden="1">
      <c r="A1574" s="18">
        <v>25508</v>
      </c>
      <c r="B1574" t="s">
        <v>3082</v>
      </c>
    </row>
    <row r="1575" spans="1:2" hidden="1">
      <c r="A1575" s="18">
        <v>25508</v>
      </c>
      <c r="B1575" t="s">
        <v>3082</v>
      </c>
    </row>
    <row r="1576" spans="1:2" hidden="1">
      <c r="A1576" s="18">
        <v>25508</v>
      </c>
      <c r="B1576" t="s">
        <v>3082</v>
      </c>
    </row>
    <row r="1577" spans="1:2" hidden="1">
      <c r="A1577" s="18">
        <v>25508</v>
      </c>
      <c r="B1577" t="s">
        <v>3082</v>
      </c>
    </row>
    <row r="1578" spans="1:2" hidden="1">
      <c r="A1578" s="18">
        <v>25508</v>
      </c>
      <c r="B1578" t="s">
        <v>3082</v>
      </c>
    </row>
    <row r="1579" spans="1:2" hidden="1">
      <c r="A1579" s="18">
        <v>25508</v>
      </c>
      <c r="B1579" t="s">
        <v>3082</v>
      </c>
    </row>
    <row r="1580" spans="1:2" hidden="1">
      <c r="A1580" s="18">
        <v>25508</v>
      </c>
      <c r="B1580" t="s">
        <v>3082</v>
      </c>
    </row>
    <row r="1581" spans="1:2" hidden="1">
      <c r="A1581" s="18">
        <v>25508</v>
      </c>
      <c r="B1581" t="s">
        <v>3082</v>
      </c>
    </row>
    <row r="1582" spans="1:2" hidden="1">
      <c r="A1582" s="18">
        <v>25508</v>
      </c>
      <c r="B1582" t="s">
        <v>3082</v>
      </c>
    </row>
    <row r="1583" spans="1:2" hidden="1">
      <c r="A1583" s="18">
        <v>25508</v>
      </c>
      <c r="B1583" t="s">
        <v>3082</v>
      </c>
    </row>
    <row r="1584" spans="1:2" hidden="1">
      <c r="A1584" s="18">
        <v>25508</v>
      </c>
      <c r="B1584" t="s">
        <v>3082</v>
      </c>
    </row>
    <row r="1585" spans="1:2" hidden="1">
      <c r="A1585" s="18">
        <v>25508</v>
      </c>
      <c r="B1585" t="s">
        <v>3082</v>
      </c>
    </row>
    <row r="1586" spans="1:2" hidden="1">
      <c r="A1586" s="18">
        <v>25508</v>
      </c>
      <c r="B1586" t="s">
        <v>3082</v>
      </c>
    </row>
    <row r="1587" spans="1:2" hidden="1">
      <c r="A1587" s="18">
        <v>25508</v>
      </c>
      <c r="B1587" t="s">
        <v>3082</v>
      </c>
    </row>
    <row r="1588" spans="1:2" hidden="1">
      <c r="A1588" s="18">
        <v>25508</v>
      </c>
      <c r="B1588" t="s">
        <v>3082</v>
      </c>
    </row>
    <row r="1589" spans="1:2" hidden="1">
      <c r="A1589" s="18">
        <v>25508</v>
      </c>
      <c r="B1589" t="s">
        <v>3082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2</v>
      </c>
    </row>
    <row r="1592" spans="1:2" hidden="1">
      <c r="A1592" s="18">
        <v>25538</v>
      </c>
      <c r="B1592" t="s">
        <v>3082</v>
      </c>
    </row>
    <row r="1593" spans="1:2" hidden="1">
      <c r="A1593" s="18">
        <v>25538</v>
      </c>
      <c r="B1593" t="s">
        <v>3082</v>
      </c>
    </row>
    <row r="1594" spans="1:2" hidden="1">
      <c r="A1594" s="18">
        <v>25538</v>
      </c>
      <c r="B1594" t="s">
        <v>3082</v>
      </c>
    </row>
    <row r="1595" spans="1:2" hidden="1">
      <c r="A1595" s="18">
        <v>25538</v>
      </c>
      <c r="B1595" t="s">
        <v>3082</v>
      </c>
    </row>
    <row r="1596" spans="1:2" hidden="1">
      <c r="A1596" s="18">
        <v>25538</v>
      </c>
      <c r="B1596" t="s">
        <v>3082</v>
      </c>
    </row>
    <row r="1597" spans="1:2" hidden="1">
      <c r="A1597" s="18">
        <v>25538</v>
      </c>
      <c r="B1597" t="s">
        <v>3082</v>
      </c>
    </row>
    <row r="1598" spans="1:2" hidden="1">
      <c r="A1598" s="18">
        <v>25538</v>
      </c>
      <c r="B1598" t="s">
        <v>3082</v>
      </c>
    </row>
    <row r="1599" spans="1:2" hidden="1">
      <c r="A1599" s="18">
        <v>25538</v>
      </c>
      <c r="B1599" t="s">
        <v>3082</v>
      </c>
    </row>
    <row r="1600" spans="1:2" hidden="1">
      <c r="A1600" s="18">
        <v>25538</v>
      </c>
      <c r="B1600" t="s">
        <v>3082</v>
      </c>
    </row>
    <row r="1601" spans="1:2" hidden="1">
      <c r="A1601" s="18">
        <v>25538</v>
      </c>
      <c r="B1601" t="s">
        <v>3082</v>
      </c>
    </row>
    <row r="1602" spans="1:2" hidden="1">
      <c r="A1602" s="18">
        <v>25538</v>
      </c>
      <c r="B1602" t="s">
        <v>3082</v>
      </c>
    </row>
    <row r="1603" spans="1:2" hidden="1">
      <c r="A1603" s="18">
        <v>25538</v>
      </c>
      <c r="B1603" t="s">
        <v>3082</v>
      </c>
    </row>
    <row r="1604" spans="1:2" hidden="1">
      <c r="A1604" s="18">
        <v>25538</v>
      </c>
      <c r="B1604" t="s">
        <v>3082</v>
      </c>
    </row>
    <row r="1605" spans="1:2" hidden="1">
      <c r="A1605" s="18">
        <v>25538</v>
      </c>
      <c r="B1605" t="s">
        <v>3082</v>
      </c>
    </row>
    <row r="1606" spans="1:2" hidden="1">
      <c r="A1606" s="18">
        <v>25538</v>
      </c>
      <c r="B1606" t="s">
        <v>3082</v>
      </c>
    </row>
    <row r="1607" spans="1:2" hidden="1">
      <c r="A1607" s="18">
        <v>25538</v>
      </c>
      <c r="B1607" t="s">
        <v>3082</v>
      </c>
    </row>
    <row r="1608" spans="1:2" hidden="1">
      <c r="A1608" s="18">
        <v>25538</v>
      </c>
      <c r="B1608" t="s">
        <v>3082</v>
      </c>
    </row>
    <row r="1609" spans="1:2" hidden="1">
      <c r="A1609" s="18">
        <v>25538</v>
      </c>
      <c r="B1609" t="s">
        <v>3082</v>
      </c>
    </row>
    <row r="1610" spans="1:2" hidden="1">
      <c r="A1610" s="18">
        <v>25538</v>
      </c>
      <c r="B1610" t="s">
        <v>3082</v>
      </c>
    </row>
    <row r="1611" spans="1:2" hidden="1">
      <c r="A1611" s="18">
        <v>25538</v>
      </c>
      <c r="B1611" t="s">
        <v>3082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2</v>
      </c>
    </row>
    <row r="1614" spans="1:2" hidden="1">
      <c r="A1614" s="18">
        <v>25569</v>
      </c>
      <c r="B1614" t="s">
        <v>3082</v>
      </c>
    </row>
    <row r="1615" spans="1:2" hidden="1">
      <c r="A1615" s="18">
        <v>25569</v>
      </c>
      <c r="B1615" t="s">
        <v>3082</v>
      </c>
    </row>
    <row r="1616" spans="1:2" hidden="1">
      <c r="A1616" s="18">
        <v>25569</v>
      </c>
      <c r="B1616" t="s">
        <v>3082</v>
      </c>
    </row>
    <row r="1617" spans="1:2" hidden="1">
      <c r="A1617" s="18">
        <v>25569</v>
      </c>
      <c r="B1617" t="s">
        <v>3082</v>
      </c>
    </row>
    <row r="1618" spans="1:2" hidden="1">
      <c r="A1618" s="18">
        <v>25569</v>
      </c>
      <c r="B1618" t="s">
        <v>3082</v>
      </c>
    </row>
    <row r="1619" spans="1:2" hidden="1">
      <c r="A1619" s="18">
        <v>25569</v>
      </c>
      <c r="B1619" t="s">
        <v>3082</v>
      </c>
    </row>
    <row r="1620" spans="1:2" hidden="1">
      <c r="A1620" s="18">
        <v>25569</v>
      </c>
      <c r="B1620" t="s">
        <v>3082</v>
      </c>
    </row>
    <row r="1621" spans="1:2" hidden="1">
      <c r="A1621" s="18">
        <v>25569</v>
      </c>
      <c r="B1621" t="s">
        <v>3082</v>
      </c>
    </row>
    <row r="1622" spans="1:2" hidden="1">
      <c r="A1622" s="18">
        <v>25569</v>
      </c>
      <c r="B1622" t="s">
        <v>3082</v>
      </c>
    </row>
    <row r="1623" spans="1:2" hidden="1">
      <c r="A1623" s="18">
        <v>25569</v>
      </c>
      <c r="B1623" t="s">
        <v>3082</v>
      </c>
    </row>
    <row r="1624" spans="1:2" hidden="1">
      <c r="A1624" s="18">
        <v>25569</v>
      </c>
      <c r="B1624" t="s">
        <v>3082</v>
      </c>
    </row>
    <row r="1625" spans="1:2" hidden="1">
      <c r="A1625" s="18">
        <v>25569</v>
      </c>
      <c r="B1625" t="s">
        <v>3082</v>
      </c>
    </row>
    <row r="1626" spans="1:2" hidden="1">
      <c r="A1626" s="18">
        <v>25569</v>
      </c>
      <c r="B1626" t="s">
        <v>3082</v>
      </c>
    </row>
    <row r="1627" spans="1:2" hidden="1">
      <c r="A1627" s="18">
        <v>25569</v>
      </c>
      <c r="B1627" t="s">
        <v>3082</v>
      </c>
    </row>
    <row r="1628" spans="1:2" hidden="1">
      <c r="A1628" s="18">
        <v>25569</v>
      </c>
      <c r="B1628" t="s">
        <v>3082</v>
      </c>
    </row>
    <row r="1629" spans="1:2" hidden="1">
      <c r="A1629" s="18">
        <v>25569</v>
      </c>
      <c r="B1629" t="s">
        <v>3082</v>
      </c>
    </row>
    <row r="1630" spans="1:2" hidden="1">
      <c r="A1630" s="18">
        <v>25569</v>
      </c>
      <c r="B1630" t="s">
        <v>3082</v>
      </c>
    </row>
    <row r="1631" spans="1:2" hidden="1">
      <c r="A1631" s="18">
        <v>25569</v>
      </c>
      <c r="B1631" t="s">
        <v>3082</v>
      </c>
    </row>
    <row r="1632" spans="1:2" hidden="1">
      <c r="A1632" s="18">
        <v>25569</v>
      </c>
      <c r="B1632" t="s">
        <v>3082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2</v>
      </c>
    </row>
    <row r="1635" spans="1:2" hidden="1">
      <c r="A1635" s="18">
        <v>25600</v>
      </c>
      <c r="B1635" t="s">
        <v>3082</v>
      </c>
    </row>
    <row r="1636" spans="1:2" hidden="1">
      <c r="A1636" s="18">
        <v>25600</v>
      </c>
      <c r="B1636" t="s">
        <v>3082</v>
      </c>
    </row>
    <row r="1637" spans="1:2" hidden="1">
      <c r="A1637" s="18">
        <v>25600</v>
      </c>
      <c r="B1637" t="s">
        <v>3082</v>
      </c>
    </row>
    <row r="1638" spans="1:2" hidden="1">
      <c r="A1638" s="18">
        <v>25600</v>
      </c>
      <c r="B1638" t="s">
        <v>3082</v>
      </c>
    </row>
    <row r="1639" spans="1:2" hidden="1">
      <c r="A1639" s="18">
        <v>25600</v>
      </c>
      <c r="B1639" t="s">
        <v>3082</v>
      </c>
    </row>
    <row r="1640" spans="1:2" hidden="1">
      <c r="A1640" s="18">
        <v>25600</v>
      </c>
      <c r="B1640" t="s">
        <v>3082</v>
      </c>
    </row>
    <row r="1641" spans="1:2" hidden="1">
      <c r="A1641" s="18">
        <v>25600</v>
      </c>
      <c r="B1641" t="s">
        <v>3082</v>
      </c>
    </row>
    <row r="1642" spans="1:2" hidden="1">
      <c r="A1642" s="18">
        <v>25600</v>
      </c>
      <c r="B1642" t="s">
        <v>3082</v>
      </c>
    </row>
    <row r="1643" spans="1:2" hidden="1">
      <c r="A1643" s="18">
        <v>25600</v>
      </c>
      <c r="B1643" t="s">
        <v>3082</v>
      </c>
    </row>
    <row r="1644" spans="1:2" hidden="1">
      <c r="A1644" s="18">
        <v>25600</v>
      </c>
      <c r="B1644" t="s">
        <v>3082</v>
      </c>
    </row>
    <row r="1645" spans="1:2" hidden="1">
      <c r="A1645" s="18">
        <v>25600</v>
      </c>
      <c r="B1645" t="s">
        <v>3082</v>
      </c>
    </row>
    <row r="1646" spans="1:2" hidden="1">
      <c r="A1646" s="18">
        <v>25600</v>
      </c>
      <c r="B1646" t="s">
        <v>3082</v>
      </c>
    </row>
    <row r="1647" spans="1:2" hidden="1">
      <c r="A1647" s="18">
        <v>25600</v>
      </c>
      <c r="B1647" t="s">
        <v>3082</v>
      </c>
    </row>
    <row r="1648" spans="1:2" hidden="1">
      <c r="A1648" s="18">
        <v>25600</v>
      </c>
      <c r="B1648" t="s">
        <v>3082</v>
      </c>
    </row>
    <row r="1649" spans="1:2" hidden="1">
      <c r="A1649" s="18">
        <v>25600</v>
      </c>
      <c r="B1649" t="s">
        <v>3082</v>
      </c>
    </row>
    <row r="1650" spans="1:2" hidden="1">
      <c r="A1650" s="18">
        <v>25600</v>
      </c>
      <c r="B1650" t="s">
        <v>3082</v>
      </c>
    </row>
    <row r="1651" spans="1:2" hidden="1">
      <c r="A1651" s="18">
        <v>25600</v>
      </c>
      <c r="B1651" t="s">
        <v>3082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2</v>
      </c>
    </row>
    <row r="1654" spans="1:2" hidden="1">
      <c r="A1654" s="18">
        <v>25628</v>
      </c>
      <c r="B1654" t="s">
        <v>3082</v>
      </c>
    </row>
    <row r="1655" spans="1:2" hidden="1">
      <c r="A1655" s="18">
        <v>25628</v>
      </c>
      <c r="B1655" t="s">
        <v>3082</v>
      </c>
    </row>
    <row r="1656" spans="1:2" hidden="1">
      <c r="A1656" s="18">
        <v>25628</v>
      </c>
      <c r="B1656" t="s">
        <v>3082</v>
      </c>
    </row>
    <row r="1657" spans="1:2" hidden="1">
      <c r="A1657" s="18">
        <v>25628</v>
      </c>
      <c r="B1657" t="s">
        <v>3082</v>
      </c>
    </row>
    <row r="1658" spans="1:2" hidden="1">
      <c r="A1658" s="18">
        <v>25628</v>
      </c>
      <c r="B1658" t="s">
        <v>3082</v>
      </c>
    </row>
    <row r="1659" spans="1:2" hidden="1">
      <c r="A1659" s="18">
        <v>25628</v>
      </c>
      <c r="B1659" t="s">
        <v>3082</v>
      </c>
    </row>
    <row r="1660" spans="1:2" hidden="1">
      <c r="A1660" s="18">
        <v>25628</v>
      </c>
      <c r="B1660" t="s">
        <v>3082</v>
      </c>
    </row>
    <row r="1661" spans="1:2" hidden="1">
      <c r="A1661" s="18">
        <v>25628</v>
      </c>
      <c r="B1661" t="s">
        <v>3082</v>
      </c>
    </row>
    <row r="1662" spans="1:2" hidden="1">
      <c r="A1662" s="18">
        <v>25628</v>
      </c>
      <c r="B1662" t="s">
        <v>3082</v>
      </c>
    </row>
    <row r="1663" spans="1:2" hidden="1">
      <c r="A1663" s="18">
        <v>25628</v>
      </c>
      <c r="B1663" t="s">
        <v>3082</v>
      </c>
    </row>
    <row r="1664" spans="1:2" hidden="1">
      <c r="A1664" s="18">
        <v>25628</v>
      </c>
      <c r="B1664" t="s">
        <v>3082</v>
      </c>
    </row>
    <row r="1665" spans="1:2" hidden="1">
      <c r="A1665" s="18">
        <v>25628</v>
      </c>
      <c r="B1665" t="s">
        <v>3082</v>
      </c>
    </row>
    <row r="1666" spans="1:2" hidden="1">
      <c r="A1666" s="18">
        <v>25628</v>
      </c>
      <c r="B1666" t="s">
        <v>3082</v>
      </c>
    </row>
    <row r="1667" spans="1:2" hidden="1">
      <c r="A1667" s="18">
        <v>25628</v>
      </c>
      <c r="B1667" t="s">
        <v>3082</v>
      </c>
    </row>
    <row r="1668" spans="1:2" hidden="1">
      <c r="A1668" s="18">
        <v>25628</v>
      </c>
      <c r="B1668" t="s">
        <v>3082</v>
      </c>
    </row>
    <row r="1669" spans="1:2" hidden="1">
      <c r="A1669" s="18">
        <v>25628</v>
      </c>
      <c r="B1669" t="s">
        <v>3082</v>
      </c>
    </row>
    <row r="1670" spans="1:2" hidden="1">
      <c r="A1670" s="18">
        <v>25628</v>
      </c>
      <c r="B1670" t="s">
        <v>3082</v>
      </c>
    </row>
    <row r="1671" spans="1:2" hidden="1">
      <c r="A1671" s="18">
        <v>25628</v>
      </c>
      <c r="B1671" t="s">
        <v>3082</v>
      </c>
    </row>
    <row r="1672" spans="1:2" hidden="1">
      <c r="A1672" s="18">
        <v>25628</v>
      </c>
      <c r="B1672" t="s">
        <v>3082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2</v>
      </c>
    </row>
    <row r="1675" spans="1:2" hidden="1">
      <c r="A1675" s="18">
        <v>25659</v>
      </c>
      <c r="B1675" t="s">
        <v>3082</v>
      </c>
    </row>
    <row r="1676" spans="1:2" hidden="1">
      <c r="A1676" s="18">
        <v>25659</v>
      </c>
      <c r="B1676" t="s">
        <v>3082</v>
      </c>
    </row>
    <row r="1677" spans="1:2" hidden="1">
      <c r="A1677" s="18">
        <v>25659</v>
      </c>
      <c r="B1677" t="s">
        <v>3082</v>
      </c>
    </row>
    <row r="1678" spans="1:2" hidden="1">
      <c r="A1678" s="18">
        <v>25659</v>
      </c>
      <c r="B1678" t="s">
        <v>3082</v>
      </c>
    </row>
    <row r="1679" spans="1:2" hidden="1">
      <c r="A1679" s="18">
        <v>25659</v>
      </c>
      <c r="B1679" t="s">
        <v>3082</v>
      </c>
    </row>
    <row r="1680" spans="1:2" hidden="1">
      <c r="A1680" s="18">
        <v>25659</v>
      </c>
      <c r="B1680" t="s">
        <v>3082</v>
      </c>
    </row>
    <row r="1681" spans="1:2" hidden="1">
      <c r="A1681" s="18">
        <v>25659</v>
      </c>
      <c r="B1681" t="s">
        <v>3082</v>
      </c>
    </row>
    <row r="1682" spans="1:2" hidden="1">
      <c r="A1682" s="18">
        <v>25659</v>
      </c>
      <c r="B1682" t="s">
        <v>3082</v>
      </c>
    </row>
    <row r="1683" spans="1:2" hidden="1">
      <c r="A1683" s="18">
        <v>25659</v>
      </c>
      <c r="B1683" t="s">
        <v>3082</v>
      </c>
    </row>
    <row r="1684" spans="1:2" hidden="1">
      <c r="A1684" s="18">
        <v>25659</v>
      </c>
      <c r="B1684" t="s">
        <v>3082</v>
      </c>
    </row>
    <row r="1685" spans="1:2" hidden="1">
      <c r="A1685" s="18">
        <v>25659</v>
      </c>
      <c r="B1685" t="s">
        <v>3082</v>
      </c>
    </row>
    <row r="1686" spans="1:2" hidden="1">
      <c r="A1686" s="18">
        <v>25659</v>
      </c>
      <c r="B1686" t="s">
        <v>3082</v>
      </c>
    </row>
    <row r="1687" spans="1:2" hidden="1">
      <c r="A1687" s="18">
        <v>25659</v>
      </c>
      <c r="B1687" t="s">
        <v>3082</v>
      </c>
    </row>
    <row r="1688" spans="1:2" hidden="1">
      <c r="A1688" s="18">
        <v>25659</v>
      </c>
      <c r="B1688" t="s">
        <v>3082</v>
      </c>
    </row>
    <row r="1689" spans="1:2" hidden="1">
      <c r="A1689" s="18">
        <v>25659</v>
      </c>
      <c r="B1689" t="s">
        <v>3082</v>
      </c>
    </row>
    <row r="1690" spans="1:2" hidden="1">
      <c r="A1690" s="18">
        <v>25659</v>
      </c>
      <c r="B1690" t="s">
        <v>3082</v>
      </c>
    </row>
    <row r="1691" spans="1:2" hidden="1">
      <c r="A1691" s="18">
        <v>25659</v>
      </c>
      <c r="B1691" t="s">
        <v>3082</v>
      </c>
    </row>
    <row r="1692" spans="1:2" hidden="1">
      <c r="A1692" s="18">
        <v>25659</v>
      </c>
      <c r="B1692" t="s">
        <v>3082</v>
      </c>
    </row>
    <row r="1693" spans="1:2" hidden="1">
      <c r="A1693" s="18">
        <v>25659</v>
      </c>
      <c r="B1693" t="s">
        <v>3082</v>
      </c>
    </row>
    <row r="1694" spans="1:2" hidden="1">
      <c r="A1694" s="18">
        <v>25659</v>
      </c>
      <c r="B1694" t="s">
        <v>3082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2</v>
      </c>
    </row>
    <row r="1697" spans="1:2" hidden="1">
      <c r="A1697" s="18">
        <v>25689</v>
      </c>
      <c r="B1697" t="s">
        <v>3082</v>
      </c>
    </row>
    <row r="1698" spans="1:2" hidden="1">
      <c r="A1698" s="18">
        <v>25689</v>
      </c>
      <c r="B1698" t="s">
        <v>3082</v>
      </c>
    </row>
    <row r="1699" spans="1:2" hidden="1">
      <c r="A1699" s="18">
        <v>25689</v>
      </c>
      <c r="B1699" t="s">
        <v>3082</v>
      </c>
    </row>
    <row r="1700" spans="1:2" hidden="1">
      <c r="A1700" s="18">
        <v>25689</v>
      </c>
      <c r="B1700" t="s">
        <v>3082</v>
      </c>
    </row>
    <row r="1701" spans="1:2" hidden="1">
      <c r="A1701" s="18">
        <v>25689</v>
      </c>
      <c r="B1701" t="s">
        <v>3082</v>
      </c>
    </row>
    <row r="1702" spans="1:2" hidden="1">
      <c r="A1702" s="18">
        <v>25689</v>
      </c>
      <c r="B1702" t="s">
        <v>3082</v>
      </c>
    </row>
    <row r="1703" spans="1:2" hidden="1">
      <c r="A1703" s="18">
        <v>25689</v>
      </c>
      <c r="B1703" t="s">
        <v>3082</v>
      </c>
    </row>
    <row r="1704" spans="1:2" hidden="1">
      <c r="A1704" s="18">
        <v>25689</v>
      </c>
      <c r="B1704" t="s">
        <v>3082</v>
      </c>
    </row>
    <row r="1705" spans="1:2" hidden="1">
      <c r="A1705" s="18">
        <v>25689</v>
      </c>
      <c r="B1705" t="s">
        <v>3082</v>
      </c>
    </row>
    <row r="1706" spans="1:2" hidden="1">
      <c r="A1706" s="18">
        <v>25689</v>
      </c>
      <c r="B1706" t="s">
        <v>3082</v>
      </c>
    </row>
    <row r="1707" spans="1:2" hidden="1">
      <c r="A1707" s="18">
        <v>25689</v>
      </c>
      <c r="B1707" t="s">
        <v>3082</v>
      </c>
    </row>
    <row r="1708" spans="1:2" hidden="1">
      <c r="A1708" s="18">
        <v>25689</v>
      </c>
      <c r="B1708" t="s">
        <v>3082</v>
      </c>
    </row>
    <row r="1709" spans="1:2" hidden="1">
      <c r="A1709" s="18">
        <v>25689</v>
      </c>
      <c r="B1709" t="s">
        <v>3082</v>
      </c>
    </row>
    <row r="1710" spans="1:2" hidden="1">
      <c r="A1710" s="18">
        <v>25689</v>
      </c>
      <c r="B1710" t="s">
        <v>3082</v>
      </c>
    </row>
    <row r="1711" spans="1:2" hidden="1">
      <c r="A1711" s="18">
        <v>25689</v>
      </c>
      <c r="B1711" t="s">
        <v>3082</v>
      </c>
    </row>
    <row r="1712" spans="1:2" hidden="1">
      <c r="A1712" s="18">
        <v>25689</v>
      </c>
      <c r="B1712" t="s">
        <v>3082</v>
      </c>
    </row>
    <row r="1713" spans="1:2" hidden="1">
      <c r="A1713" s="18">
        <v>25689</v>
      </c>
      <c r="B1713" t="s">
        <v>3082</v>
      </c>
    </row>
    <row r="1714" spans="1:2" hidden="1">
      <c r="A1714" s="18">
        <v>25689</v>
      </c>
      <c r="B1714" t="s">
        <v>3082</v>
      </c>
    </row>
    <row r="1715" spans="1:2" hidden="1">
      <c r="A1715" s="18">
        <v>25689</v>
      </c>
      <c r="B1715" t="s">
        <v>3082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2</v>
      </c>
    </row>
    <row r="1718" spans="1:2" hidden="1">
      <c r="A1718" s="18">
        <v>25720</v>
      </c>
      <c r="B1718" t="s">
        <v>3082</v>
      </c>
    </row>
    <row r="1719" spans="1:2" hidden="1">
      <c r="A1719" s="18">
        <v>25720</v>
      </c>
      <c r="B1719" t="s">
        <v>3082</v>
      </c>
    </row>
    <row r="1720" spans="1:2" hidden="1">
      <c r="A1720" s="18">
        <v>25720</v>
      </c>
      <c r="B1720" t="s">
        <v>3082</v>
      </c>
    </row>
    <row r="1721" spans="1:2" hidden="1">
      <c r="A1721" s="18">
        <v>25720</v>
      </c>
      <c r="B1721" t="s">
        <v>3082</v>
      </c>
    </row>
    <row r="1722" spans="1:2" hidden="1">
      <c r="A1722" s="18">
        <v>25720</v>
      </c>
      <c r="B1722" t="s">
        <v>3082</v>
      </c>
    </row>
    <row r="1723" spans="1:2" hidden="1">
      <c r="A1723" s="18">
        <v>25720</v>
      </c>
      <c r="B1723" t="s">
        <v>3082</v>
      </c>
    </row>
    <row r="1724" spans="1:2" hidden="1">
      <c r="A1724" s="18">
        <v>25720</v>
      </c>
      <c r="B1724" t="s">
        <v>3082</v>
      </c>
    </row>
    <row r="1725" spans="1:2" hidden="1">
      <c r="A1725" s="18">
        <v>25720</v>
      </c>
      <c r="B1725" t="s">
        <v>3082</v>
      </c>
    </row>
    <row r="1726" spans="1:2" hidden="1">
      <c r="A1726" s="18">
        <v>25720</v>
      </c>
      <c r="B1726" t="s">
        <v>3082</v>
      </c>
    </row>
    <row r="1727" spans="1:2" hidden="1">
      <c r="A1727" s="18">
        <v>25720</v>
      </c>
      <c r="B1727" t="s">
        <v>3082</v>
      </c>
    </row>
    <row r="1728" spans="1:2" hidden="1">
      <c r="A1728" s="18">
        <v>25720</v>
      </c>
      <c r="B1728" t="s">
        <v>3082</v>
      </c>
    </row>
    <row r="1729" spans="1:2" hidden="1">
      <c r="A1729" s="18">
        <v>25720</v>
      </c>
      <c r="B1729" t="s">
        <v>3082</v>
      </c>
    </row>
    <row r="1730" spans="1:2" hidden="1">
      <c r="A1730" s="18">
        <v>25720</v>
      </c>
      <c r="B1730" t="s">
        <v>3082</v>
      </c>
    </row>
    <row r="1731" spans="1:2" hidden="1">
      <c r="A1731" s="18">
        <v>25720</v>
      </c>
      <c r="B1731" t="s">
        <v>3082</v>
      </c>
    </row>
    <row r="1732" spans="1:2" hidden="1">
      <c r="A1732" s="18">
        <v>25720</v>
      </c>
      <c r="B1732" t="s">
        <v>3082</v>
      </c>
    </row>
    <row r="1733" spans="1:2" hidden="1">
      <c r="A1733" s="18">
        <v>25720</v>
      </c>
      <c r="B1733" t="s">
        <v>3082</v>
      </c>
    </row>
    <row r="1734" spans="1:2" hidden="1">
      <c r="A1734" s="18">
        <v>25720</v>
      </c>
      <c r="B1734" t="s">
        <v>3082</v>
      </c>
    </row>
    <row r="1735" spans="1:2" hidden="1">
      <c r="A1735" s="18">
        <v>25720</v>
      </c>
      <c r="B1735" t="s">
        <v>3082</v>
      </c>
    </row>
    <row r="1736" spans="1:2" hidden="1">
      <c r="A1736" s="18">
        <v>25720</v>
      </c>
      <c r="B1736" t="s">
        <v>3082</v>
      </c>
    </row>
    <row r="1737" spans="1:2" hidden="1">
      <c r="A1737" s="18">
        <v>25720</v>
      </c>
      <c r="B1737" t="s">
        <v>3082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2</v>
      </c>
    </row>
    <row r="1740" spans="1:2" hidden="1">
      <c r="A1740" s="18">
        <v>25750</v>
      </c>
      <c r="B1740" t="s">
        <v>3082</v>
      </c>
    </row>
    <row r="1741" spans="1:2" hidden="1">
      <c r="A1741" s="18">
        <v>25750</v>
      </c>
      <c r="B1741" t="s">
        <v>3082</v>
      </c>
    </row>
    <row r="1742" spans="1:2" hidden="1">
      <c r="A1742" s="18">
        <v>25750</v>
      </c>
      <c r="B1742" t="s">
        <v>3082</v>
      </c>
    </row>
    <row r="1743" spans="1:2" hidden="1">
      <c r="A1743" s="18">
        <v>25750</v>
      </c>
      <c r="B1743" t="s">
        <v>3082</v>
      </c>
    </row>
    <row r="1744" spans="1:2" hidden="1">
      <c r="A1744" s="18">
        <v>25750</v>
      </c>
      <c r="B1744" t="s">
        <v>3082</v>
      </c>
    </row>
    <row r="1745" spans="1:2" hidden="1">
      <c r="A1745" s="18">
        <v>25750</v>
      </c>
      <c r="B1745" t="s">
        <v>3082</v>
      </c>
    </row>
    <row r="1746" spans="1:2" hidden="1">
      <c r="A1746" s="18">
        <v>25750</v>
      </c>
      <c r="B1746" t="s">
        <v>3082</v>
      </c>
    </row>
    <row r="1747" spans="1:2" hidden="1">
      <c r="A1747" s="18">
        <v>25750</v>
      </c>
      <c r="B1747" t="s">
        <v>3082</v>
      </c>
    </row>
    <row r="1748" spans="1:2" hidden="1">
      <c r="A1748" s="18">
        <v>25750</v>
      </c>
      <c r="B1748" t="s">
        <v>3082</v>
      </c>
    </row>
    <row r="1749" spans="1:2" hidden="1">
      <c r="A1749" s="18">
        <v>25750</v>
      </c>
      <c r="B1749" t="s">
        <v>3082</v>
      </c>
    </row>
    <row r="1750" spans="1:2" hidden="1">
      <c r="A1750" s="18">
        <v>25750</v>
      </c>
      <c r="B1750" t="s">
        <v>3082</v>
      </c>
    </row>
    <row r="1751" spans="1:2" hidden="1">
      <c r="A1751" s="18">
        <v>25750</v>
      </c>
      <c r="B1751" t="s">
        <v>3082</v>
      </c>
    </row>
    <row r="1752" spans="1:2" hidden="1">
      <c r="A1752" s="18">
        <v>25750</v>
      </c>
      <c r="B1752" t="s">
        <v>3082</v>
      </c>
    </row>
    <row r="1753" spans="1:2" hidden="1">
      <c r="A1753" s="18">
        <v>25750</v>
      </c>
      <c r="B1753" t="s">
        <v>3082</v>
      </c>
    </row>
    <row r="1754" spans="1:2" hidden="1">
      <c r="A1754" s="18">
        <v>25750</v>
      </c>
      <c r="B1754" t="s">
        <v>3082</v>
      </c>
    </row>
    <row r="1755" spans="1:2" hidden="1">
      <c r="A1755" s="18">
        <v>25750</v>
      </c>
      <c r="B1755" t="s">
        <v>3082</v>
      </c>
    </row>
    <row r="1756" spans="1:2" hidden="1">
      <c r="A1756" s="18">
        <v>25750</v>
      </c>
      <c r="B1756" t="s">
        <v>3082</v>
      </c>
    </row>
    <row r="1757" spans="1:2" hidden="1">
      <c r="A1757" s="18">
        <v>25750</v>
      </c>
      <c r="B1757" t="s">
        <v>3082</v>
      </c>
    </row>
    <row r="1758" spans="1:2" hidden="1">
      <c r="A1758" s="18">
        <v>25750</v>
      </c>
      <c r="B1758" t="s">
        <v>3082</v>
      </c>
    </row>
    <row r="1759" spans="1:2" hidden="1">
      <c r="A1759" s="18">
        <v>25750</v>
      </c>
      <c r="B1759" t="s">
        <v>3082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2</v>
      </c>
    </row>
    <row r="1762" spans="1:2" hidden="1">
      <c r="A1762" s="18">
        <v>25781</v>
      </c>
      <c r="B1762" t="s">
        <v>3082</v>
      </c>
    </row>
    <row r="1763" spans="1:2" hidden="1">
      <c r="A1763" s="18">
        <v>25781</v>
      </c>
      <c r="B1763" t="s">
        <v>3082</v>
      </c>
    </row>
    <row r="1764" spans="1:2" hidden="1">
      <c r="A1764" s="18">
        <v>25781</v>
      </c>
      <c r="B1764" t="s">
        <v>3082</v>
      </c>
    </row>
    <row r="1765" spans="1:2" hidden="1">
      <c r="A1765" s="18">
        <v>25781</v>
      </c>
      <c r="B1765" t="s">
        <v>3082</v>
      </c>
    </row>
    <row r="1766" spans="1:2" hidden="1">
      <c r="A1766" s="18">
        <v>25781</v>
      </c>
      <c r="B1766" t="s">
        <v>3082</v>
      </c>
    </row>
    <row r="1767" spans="1:2" hidden="1">
      <c r="A1767" s="18">
        <v>25781</v>
      </c>
      <c r="B1767" t="s">
        <v>3082</v>
      </c>
    </row>
    <row r="1768" spans="1:2" hidden="1">
      <c r="A1768" s="18">
        <v>25781</v>
      </c>
      <c r="B1768" t="s">
        <v>3082</v>
      </c>
    </row>
    <row r="1769" spans="1:2" hidden="1">
      <c r="A1769" s="18">
        <v>25781</v>
      </c>
      <c r="B1769" t="s">
        <v>3082</v>
      </c>
    </row>
    <row r="1770" spans="1:2" hidden="1">
      <c r="A1770" s="18">
        <v>25781</v>
      </c>
      <c r="B1770" t="s">
        <v>3082</v>
      </c>
    </row>
    <row r="1771" spans="1:2" hidden="1">
      <c r="A1771" s="18">
        <v>25781</v>
      </c>
      <c r="B1771" t="s">
        <v>3082</v>
      </c>
    </row>
    <row r="1772" spans="1:2" hidden="1">
      <c r="A1772" s="18">
        <v>25781</v>
      </c>
      <c r="B1772" t="s">
        <v>3082</v>
      </c>
    </row>
    <row r="1773" spans="1:2" hidden="1">
      <c r="A1773" s="18">
        <v>25781</v>
      </c>
      <c r="B1773" t="s">
        <v>3082</v>
      </c>
    </row>
    <row r="1774" spans="1:2" hidden="1">
      <c r="A1774" s="18">
        <v>25781</v>
      </c>
      <c r="B1774" t="s">
        <v>3082</v>
      </c>
    </row>
    <row r="1775" spans="1:2" hidden="1">
      <c r="A1775" s="18">
        <v>25781</v>
      </c>
      <c r="B1775" t="s">
        <v>3082</v>
      </c>
    </row>
    <row r="1776" spans="1:2" hidden="1">
      <c r="A1776" s="18">
        <v>25781</v>
      </c>
      <c r="B1776" t="s">
        <v>3082</v>
      </c>
    </row>
    <row r="1777" spans="1:2" hidden="1">
      <c r="A1777" s="18">
        <v>25781</v>
      </c>
      <c r="B1777" t="s">
        <v>3082</v>
      </c>
    </row>
    <row r="1778" spans="1:2" hidden="1">
      <c r="A1778" s="18">
        <v>25781</v>
      </c>
      <c r="B1778" t="s">
        <v>3082</v>
      </c>
    </row>
    <row r="1779" spans="1:2" hidden="1">
      <c r="A1779" s="18">
        <v>25781</v>
      </c>
      <c r="B1779" t="s">
        <v>3082</v>
      </c>
    </row>
    <row r="1780" spans="1:2" hidden="1">
      <c r="A1780" s="18">
        <v>25781</v>
      </c>
      <c r="B1780" t="s">
        <v>3082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2</v>
      </c>
    </row>
    <row r="1783" spans="1:2" hidden="1">
      <c r="A1783" s="18">
        <v>25812</v>
      </c>
      <c r="B1783" t="s">
        <v>3082</v>
      </c>
    </row>
    <row r="1784" spans="1:2" hidden="1">
      <c r="A1784" s="18">
        <v>25812</v>
      </c>
      <c r="B1784" t="s">
        <v>3082</v>
      </c>
    </row>
    <row r="1785" spans="1:2" hidden="1">
      <c r="A1785" s="18">
        <v>25812</v>
      </c>
      <c r="B1785" t="s">
        <v>3082</v>
      </c>
    </row>
    <row r="1786" spans="1:2" hidden="1">
      <c r="A1786" s="18">
        <v>25812</v>
      </c>
      <c r="B1786" t="s">
        <v>3082</v>
      </c>
    </row>
    <row r="1787" spans="1:2" hidden="1">
      <c r="A1787" s="18">
        <v>25812</v>
      </c>
      <c r="B1787" t="s">
        <v>3082</v>
      </c>
    </row>
    <row r="1788" spans="1:2" hidden="1">
      <c r="A1788" s="18">
        <v>25812</v>
      </c>
      <c r="B1788" t="s">
        <v>3082</v>
      </c>
    </row>
    <row r="1789" spans="1:2" hidden="1">
      <c r="A1789" s="18">
        <v>25812</v>
      </c>
      <c r="B1789" t="s">
        <v>3082</v>
      </c>
    </row>
    <row r="1790" spans="1:2" hidden="1">
      <c r="A1790" s="18">
        <v>25812</v>
      </c>
      <c r="B1790" t="s">
        <v>3082</v>
      </c>
    </row>
    <row r="1791" spans="1:2" hidden="1">
      <c r="A1791" s="18">
        <v>25812</v>
      </c>
      <c r="B1791" t="s">
        <v>3082</v>
      </c>
    </row>
    <row r="1792" spans="1:2" hidden="1">
      <c r="A1792" s="18">
        <v>25812</v>
      </c>
      <c r="B1792" t="s">
        <v>3082</v>
      </c>
    </row>
    <row r="1793" spans="1:2" hidden="1">
      <c r="A1793" s="18">
        <v>25812</v>
      </c>
      <c r="B1793" t="s">
        <v>3082</v>
      </c>
    </row>
    <row r="1794" spans="1:2" hidden="1">
      <c r="A1794" s="18">
        <v>25812</v>
      </c>
      <c r="B1794" t="s">
        <v>3082</v>
      </c>
    </row>
    <row r="1795" spans="1:2" hidden="1">
      <c r="A1795" s="18">
        <v>25812</v>
      </c>
      <c r="B1795" t="s">
        <v>3082</v>
      </c>
    </row>
    <row r="1796" spans="1:2" hidden="1">
      <c r="A1796" s="18">
        <v>25812</v>
      </c>
      <c r="B1796" t="s">
        <v>3082</v>
      </c>
    </row>
    <row r="1797" spans="1:2" hidden="1">
      <c r="A1797" s="18">
        <v>25812</v>
      </c>
      <c r="B1797" t="s">
        <v>3082</v>
      </c>
    </row>
    <row r="1798" spans="1:2" hidden="1">
      <c r="A1798" s="18">
        <v>25812</v>
      </c>
      <c r="B1798" t="s">
        <v>3082</v>
      </c>
    </row>
    <row r="1799" spans="1:2" hidden="1">
      <c r="A1799" s="18">
        <v>25812</v>
      </c>
      <c r="B1799" t="s">
        <v>3082</v>
      </c>
    </row>
    <row r="1800" spans="1:2" hidden="1">
      <c r="A1800" s="18">
        <v>25812</v>
      </c>
      <c r="B1800" t="s">
        <v>3082</v>
      </c>
    </row>
    <row r="1801" spans="1:2" hidden="1">
      <c r="A1801" s="18">
        <v>25812</v>
      </c>
      <c r="B1801" t="s">
        <v>3082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2</v>
      </c>
    </row>
    <row r="1804" spans="1:2" hidden="1">
      <c r="A1804" s="18">
        <v>25842</v>
      </c>
      <c r="B1804" t="s">
        <v>3082</v>
      </c>
    </row>
    <row r="1805" spans="1:2" hidden="1">
      <c r="A1805" s="18">
        <v>25842</v>
      </c>
      <c r="B1805" t="s">
        <v>3082</v>
      </c>
    </row>
    <row r="1806" spans="1:2" hidden="1">
      <c r="A1806" s="18">
        <v>25842</v>
      </c>
      <c r="B1806" t="s">
        <v>3082</v>
      </c>
    </row>
    <row r="1807" spans="1:2" hidden="1">
      <c r="A1807" s="18">
        <v>25842</v>
      </c>
      <c r="B1807" t="s">
        <v>3082</v>
      </c>
    </row>
    <row r="1808" spans="1:2" hidden="1">
      <c r="A1808" s="18">
        <v>25842</v>
      </c>
      <c r="B1808" t="s">
        <v>3082</v>
      </c>
    </row>
    <row r="1809" spans="1:2" hidden="1">
      <c r="A1809" s="18">
        <v>25842</v>
      </c>
      <c r="B1809" t="s">
        <v>3082</v>
      </c>
    </row>
    <row r="1810" spans="1:2" hidden="1">
      <c r="A1810" s="18">
        <v>25842</v>
      </c>
      <c r="B1810" t="s">
        <v>3082</v>
      </c>
    </row>
    <row r="1811" spans="1:2" hidden="1">
      <c r="A1811" s="18">
        <v>25842</v>
      </c>
      <c r="B1811" t="s">
        <v>3082</v>
      </c>
    </row>
    <row r="1812" spans="1:2" hidden="1">
      <c r="A1812" s="18">
        <v>25842</v>
      </c>
      <c r="B1812" t="s">
        <v>3082</v>
      </c>
    </row>
    <row r="1813" spans="1:2" hidden="1">
      <c r="A1813" s="18">
        <v>25842</v>
      </c>
      <c r="B1813" t="s">
        <v>3082</v>
      </c>
    </row>
    <row r="1814" spans="1:2" hidden="1">
      <c r="A1814" s="18">
        <v>25842</v>
      </c>
      <c r="B1814" t="s">
        <v>3082</v>
      </c>
    </row>
    <row r="1815" spans="1:2" hidden="1">
      <c r="A1815" s="18">
        <v>25842</v>
      </c>
      <c r="B1815" t="s">
        <v>3082</v>
      </c>
    </row>
    <row r="1816" spans="1:2" hidden="1">
      <c r="A1816" s="18">
        <v>25842</v>
      </c>
      <c r="B1816" t="s">
        <v>3082</v>
      </c>
    </row>
    <row r="1817" spans="1:2" hidden="1">
      <c r="A1817" s="18">
        <v>25842</v>
      </c>
      <c r="B1817" t="s">
        <v>3082</v>
      </c>
    </row>
    <row r="1818" spans="1:2" hidden="1">
      <c r="A1818" s="18">
        <v>25842</v>
      </c>
      <c r="B1818" t="s">
        <v>3082</v>
      </c>
    </row>
    <row r="1819" spans="1:2" hidden="1">
      <c r="A1819" s="18">
        <v>25842</v>
      </c>
      <c r="B1819" t="s">
        <v>3082</v>
      </c>
    </row>
    <row r="1820" spans="1:2" hidden="1">
      <c r="A1820" s="18">
        <v>25842</v>
      </c>
      <c r="B1820" t="s">
        <v>3082</v>
      </c>
    </row>
    <row r="1821" spans="1:2" hidden="1">
      <c r="A1821" s="18">
        <v>25842</v>
      </c>
      <c r="B1821" t="s">
        <v>3082</v>
      </c>
    </row>
    <row r="1822" spans="1:2" hidden="1">
      <c r="A1822" s="18">
        <v>25842</v>
      </c>
      <c r="B1822" t="s">
        <v>3082</v>
      </c>
    </row>
    <row r="1823" spans="1:2" hidden="1">
      <c r="A1823" s="18">
        <v>25842</v>
      </c>
      <c r="B1823" t="s">
        <v>3082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2</v>
      </c>
    </row>
    <row r="1826" spans="1:2" hidden="1">
      <c r="A1826" s="18">
        <v>25873</v>
      </c>
      <c r="B1826" t="s">
        <v>3082</v>
      </c>
    </row>
    <row r="1827" spans="1:2" hidden="1">
      <c r="A1827" s="18">
        <v>25873</v>
      </c>
      <c r="B1827" t="s">
        <v>3082</v>
      </c>
    </row>
    <row r="1828" spans="1:2" hidden="1">
      <c r="A1828" s="18">
        <v>25873</v>
      </c>
      <c r="B1828" t="s">
        <v>3082</v>
      </c>
    </row>
    <row r="1829" spans="1:2" hidden="1">
      <c r="A1829" s="18">
        <v>25873</v>
      </c>
      <c r="B1829" t="s">
        <v>3082</v>
      </c>
    </row>
    <row r="1830" spans="1:2" hidden="1">
      <c r="A1830" s="18">
        <v>25873</v>
      </c>
      <c r="B1830" t="s">
        <v>3082</v>
      </c>
    </row>
    <row r="1831" spans="1:2" hidden="1">
      <c r="A1831" s="18">
        <v>25873</v>
      </c>
      <c r="B1831" t="s">
        <v>3082</v>
      </c>
    </row>
    <row r="1832" spans="1:2" hidden="1">
      <c r="A1832" s="18">
        <v>25873</v>
      </c>
      <c r="B1832" t="s">
        <v>3082</v>
      </c>
    </row>
    <row r="1833" spans="1:2" hidden="1">
      <c r="A1833" s="18">
        <v>25873</v>
      </c>
      <c r="B1833" t="s">
        <v>3082</v>
      </c>
    </row>
    <row r="1834" spans="1:2" hidden="1">
      <c r="A1834" s="18">
        <v>25873</v>
      </c>
      <c r="B1834" t="s">
        <v>3082</v>
      </c>
    </row>
    <row r="1835" spans="1:2" hidden="1">
      <c r="A1835" s="18">
        <v>25873</v>
      </c>
      <c r="B1835" t="s">
        <v>3082</v>
      </c>
    </row>
    <row r="1836" spans="1:2" hidden="1">
      <c r="A1836" s="18">
        <v>25873</v>
      </c>
      <c r="B1836" t="s">
        <v>3082</v>
      </c>
    </row>
    <row r="1837" spans="1:2" hidden="1">
      <c r="A1837" s="18">
        <v>25873</v>
      </c>
      <c r="B1837" t="s">
        <v>3082</v>
      </c>
    </row>
    <row r="1838" spans="1:2" hidden="1">
      <c r="A1838" s="18">
        <v>25873</v>
      </c>
      <c r="B1838" t="s">
        <v>3082</v>
      </c>
    </row>
    <row r="1839" spans="1:2" hidden="1">
      <c r="A1839" s="18">
        <v>25873</v>
      </c>
      <c r="B1839" t="s">
        <v>3082</v>
      </c>
    </row>
    <row r="1840" spans="1:2" hidden="1">
      <c r="A1840" s="18">
        <v>25873</v>
      </c>
      <c r="B1840" t="s">
        <v>3082</v>
      </c>
    </row>
    <row r="1841" spans="1:2" hidden="1">
      <c r="A1841" s="18">
        <v>25873</v>
      </c>
      <c r="B1841" t="s">
        <v>3082</v>
      </c>
    </row>
    <row r="1842" spans="1:2" hidden="1">
      <c r="A1842" s="18">
        <v>25873</v>
      </c>
      <c r="B1842" t="s">
        <v>3082</v>
      </c>
    </row>
    <row r="1843" spans="1:2" hidden="1">
      <c r="A1843" s="18">
        <v>25873</v>
      </c>
      <c r="B1843" t="s">
        <v>3082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2</v>
      </c>
    </row>
    <row r="1846" spans="1:2" hidden="1">
      <c r="A1846" s="18">
        <v>25903</v>
      </c>
      <c r="B1846" t="s">
        <v>3082</v>
      </c>
    </row>
    <row r="1847" spans="1:2" hidden="1">
      <c r="A1847" s="18">
        <v>25903</v>
      </c>
      <c r="B1847" t="s">
        <v>3082</v>
      </c>
    </row>
    <row r="1848" spans="1:2" hidden="1">
      <c r="A1848" s="18">
        <v>25903</v>
      </c>
      <c r="B1848" t="s">
        <v>3082</v>
      </c>
    </row>
    <row r="1849" spans="1:2" hidden="1">
      <c r="A1849" s="18">
        <v>25903</v>
      </c>
      <c r="B1849" t="s">
        <v>3082</v>
      </c>
    </row>
    <row r="1850" spans="1:2" hidden="1">
      <c r="A1850" s="18">
        <v>25903</v>
      </c>
      <c r="B1850" t="s">
        <v>3082</v>
      </c>
    </row>
    <row r="1851" spans="1:2" hidden="1">
      <c r="A1851" s="18">
        <v>25903</v>
      </c>
      <c r="B1851" t="s">
        <v>3082</v>
      </c>
    </row>
    <row r="1852" spans="1:2" hidden="1">
      <c r="A1852" s="18">
        <v>25903</v>
      </c>
      <c r="B1852" t="s">
        <v>3082</v>
      </c>
    </row>
    <row r="1853" spans="1:2" hidden="1">
      <c r="A1853" s="18">
        <v>25903</v>
      </c>
      <c r="B1853" t="s">
        <v>3082</v>
      </c>
    </row>
    <row r="1854" spans="1:2" hidden="1">
      <c r="A1854" s="18">
        <v>25903</v>
      </c>
      <c r="B1854" t="s">
        <v>3082</v>
      </c>
    </row>
    <row r="1855" spans="1:2" hidden="1">
      <c r="A1855" s="18">
        <v>25903</v>
      </c>
      <c r="B1855" t="s">
        <v>3082</v>
      </c>
    </row>
    <row r="1856" spans="1:2" hidden="1">
      <c r="A1856" s="18">
        <v>25903</v>
      </c>
      <c r="B1856" t="s">
        <v>3082</v>
      </c>
    </row>
    <row r="1857" spans="1:2" hidden="1">
      <c r="A1857" s="18">
        <v>25903</v>
      </c>
      <c r="B1857" t="s">
        <v>3082</v>
      </c>
    </row>
    <row r="1858" spans="1:2" hidden="1">
      <c r="A1858" s="18">
        <v>25903</v>
      </c>
      <c r="B1858" t="s">
        <v>3082</v>
      </c>
    </row>
    <row r="1859" spans="1:2" hidden="1">
      <c r="A1859" s="18">
        <v>25903</v>
      </c>
      <c r="B1859" t="s">
        <v>3082</v>
      </c>
    </row>
    <row r="1860" spans="1:2" hidden="1">
      <c r="A1860" s="18">
        <v>25903</v>
      </c>
      <c r="B1860" t="s">
        <v>3082</v>
      </c>
    </row>
    <row r="1861" spans="1:2" hidden="1">
      <c r="A1861" s="18">
        <v>25903</v>
      </c>
      <c r="B1861" t="s">
        <v>3082</v>
      </c>
    </row>
    <row r="1862" spans="1:2" hidden="1">
      <c r="A1862" s="18">
        <v>25903</v>
      </c>
      <c r="B1862" t="s">
        <v>3082</v>
      </c>
    </row>
    <row r="1863" spans="1:2" hidden="1">
      <c r="A1863" s="18">
        <v>25903</v>
      </c>
      <c r="B1863" t="s">
        <v>3082</v>
      </c>
    </row>
    <row r="1864" spans="1:2" hidden="1">
      <c r="A1864" s="18">
        <v>25903</v>
      </c>
      <c r="B1864" t="s">
        <v>3082</v>
      </c>
    </row>
    <row r="1865" spans="1:2" hidden="1">
      <c r="A1865" s="18">
        <v>25903</v>
      </c>
      <c r="B1865" t="s">
        <v>3082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2</v>
      </c>
    </row>
    <row r="1868" spans="1:2" hidden="1">
      <c r="A1868" s="18">
        <v>25934</v>
      </c>
      <c r="B1868" t="s">
        <v>3082</v>
      </c>
    </row>
    <row r="1869" spans="1:2" hidden="1">
      <c r="A1869" s="18">
        <v>25934</v>
      </c>
      <c r="B1869" t="s">
        <v>3082</v>
      </c>
    </row>
    <row r="1870" spans="1:2" hidden="1">
      <c r="A1870" s="18">
        <v>25934</v>
      </c>
      <c r="B1870" t="s">
        <v>3082</v>
      </c>
    </row>
    <row r="1871" spans="1:2" hidden="1">
      <c r="A1871" s="18">
        <v>25934</v>
      </c>
      <c r="B1871" t="s">
        <v>3082</v>
      </c>
    </row>
    <row r="1872" spans="1:2" hidden="1">
      <c r="A1872" s="18">
        <v>25934</v>
      </c>
      <c r="B1872" t="s">
        <v>3082</v>
      </c>
    </row>
    <row r="1873" spans="1:2" hidden="1">
      <c r="A1873" s="18">
        <v>25934</v>
      </c>
      <c r="B1873" t="s">
        <v>3082</v>
      </c>
    </row>
    <row r="1874" spans="1:2" hidden="1">
      <c r="A1874" s="18">
        <v>25934</v>
      </c>
      <c r="B1874" t="s">
        <v>3082</v>
      </c>
    </row>
    <row r="1875" spans="1:2" hidden="1">
      <c r="A1875" s="18">
        <v>25934</v>
      </c>
      <c r="B1875" t="s">
        <v>3082</v>
      </c>
    </row>
    <row r="1876" spans="1:2" hidden="1">
      <c r="A1876" s="18">
        <v>25934</v>
      </c>
      <c r="B1876" t="s">
        <v>3082</v>
      </c>
    </row>
    <row r="1877" spans="1:2" hidden="1">
      <c r="A1877" s="18">
        <v>25934</v>
      </c>
      <c r="B1877" t="s">
        <v>3082</v>
      </c>
    </row>
    <row r="1878" spans="1:2" hidden="1">
      <c r="A1878" s="18">
        <v>25934</v>
      </c>
      <c r="B1878" t="s">
        <v>3082</v>
      </c>
    </row>
    <row r="1879" spans="1:2" hidden="1">
      <c r="A1879" s="18">
        <v>25934</v>
      </c>
      <c r="B1879" t="s">
        <v>3082</v>
      </c>
    </row>
    <row r="1880" spans="1:2" hidden="1">
      <c r="A1880" s="18">
        <v>25934</v>
      </c>
      <c r="B1880" t="s">
        <v>3082</v>
      </c>
    </row>
    <row r="1881" spans="1:2" hidden="1">
      <c r="A1881" s="18">
        <v>25934</v>
      </c>
      <c r="B1881" t="s">
        <v>3082</v>
      </c>
    </row>
    <row r="1882" spans="1:2" hidden="1">
      <c r="A1882" s="18">
        <v>25934</v>
      </c>
      <c r="B1882" t="s">
        <v>3082</v>
      </c>
    </row>
    <row r="1883" spans="1:2" hidden="1">
      <c r="A1883" s="18">
        <v>25934</v>
      </c>
      <c r="B1883" t="s">
        <v>3082</v>
      </c>
    </row>
    <row r="1884" spans="1:2" hidden="1">
      <c r="A1884" s="18">
        <v>25934</v>
      </c>
      <c r="B1884" t="s">
        <v>3082</v>
      </c>
    </row>
    <row r="1885" spans="1:2" hidden="1">
      <c r="A1885" s="18">
        <v>25934</v>
      </c>
      <c r="B1885" t="s">
        <v>3082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2</v>
      </c>
    </row>
    <row r="1888" spans="1:2" hidden="1">
      <c r="A1888" s="18">
        <v>25965</v>
      </c>
      <c r="B1888" t="s">
        <v>3082</v>
      </c>
    </row>
    <row r="1889" spans="1:2" hidden="1">
      <c r="A1889" s="18">
        <v>25965</v>
      </c>
      <c r="B1889" t="s">
        <v>3082</v>
      </c>
    </row>
    <row r="1890" spans="1:2" hidden="1">
      <c r="A1890" s="18">
        <v>25965</v>
      </c>
      <c r="B1890" t="s">
        <v>3082</v>
      </c>
    </row>
    <row r="1891" spans="1:2" hidden="1">
      <c r="A1891" s="18">
        <v>25965</v>
      </c>
      <c r="B1891" t="s">
        <v>3082</v>
      </c>
    </row>
    <row r="1892" spans="1:2" hidden="1">
      <c r="A1892" s="18">
        <v>25965</v>
      </c>
      <c r="B1892" t="s">
        <v>3082</v>
      </c>
    </row>
    <row r="1893" spans="1:2" hidden="1">
      <c r="A1893" s="18">
        <v>25965</v>
      </c>
      <c r="B1893" t="s">
        <v>3082</v>
      </c>
    </row>
    <row r="1894" spans="1:2" hidden="1">
      <c r="A1894" s="18">
        <v>25965</v>
      </c>
      <c r="B1894" t="s">
        <v>3082</v>
      </c>
    </row>
    <row r="1895" spans="1:2" hidden="1">
      <c r="A1895" s="18">
        <v>25965</v>
      </c>
      <c r="B1895" t="s">
        <v>3082</v>
      </c>
    </row>
    <row r="1896" spans="1:2" hidden="1">
      <c r="A1896" s="18">
        <v>25965</v>
      </c>
      <c r="B1896" t="s">
        <v>3082</v>
      </c>
    </row>
    <row r="1897" spans="1:2" hidden="1">
      <c r="A1897" s="18">
        <v>25965</v>
      </c>
      <c r="B1897" t="s">
        <v>3082</v>
      </c>
    </row>
    <row r="1898" spans="1:2" hidden="1">
      <c r="A1898" s="18">
        <v>25965</v>
      </c>
      <c r="B1898" t="s">
        <v>3082</v>
      </c>
    </row>
    <row r="1899" spans="1:2" hidden="1">
      <c r="A1899" s="18">
        <v>25965</v>
      </c>
      <c r="B1899" t="s">
        <v>3082</v>
      </c>
    </row>
    <row r="1900" spans="1:2" hidden="1">
      <c r="A1900" s="18">
        <v>25965</v>
      </c>
      <c r="B1900" t="s">
        <v>3082</v>
      </c>
    </row>
    <row r="1901" spans="1:2" hidden="1">
      <c r="A1901" s="18">
        <v>25965</v>
      </c>
      <c r="B1901" t="s">
        <v>3082</v>
      </c>
    </row>
    <row r="1902" spans="1:2" hidden="1">
      <c r="A1902" s="18">
        <v>25965</v>
      </c>
      <c r="B1902" t="s">
        <v>3082</v>
      </c>
    </row>
    <row r="1903" spans="1:2" hidden="1">
      <c r="A1903" s="18">
        <v>25965</v>
      </c>
      <c r="B1903" t="s">
        <v>3082</v>
      </c>
    </row>
    <row r="1904" spans="1:2" hidden="1">
      <c r="A1904" s="18">
        <v>25965</v>
      </c>
      <c r="B1904" t="s">
        <v>3082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2</v>
      </c>
    </row>
    <row r="1907" spans="1:2" hidden="1">
      <c r="A1907" s="18">
        <v>25993</v>
      </c>
      <c r="B1907" t="s">
        <v>3082</v>
      </c>
    </row>
    <row r="1908" spans="1:2" hidden="1">
      <c r="A1908" s="18">
        <v>25993</v>
      </c>
      <c r="B1908" t="s">
        <v>3082</v>
      </c>
    </row>
    <row r="1909" spans="1:2" hidden="1">
      <c r="A1909" s="18">
        <v>25993</v>
      </c>
      <c r="B1909" t="s">
        <v>3082</v>
      </c>
    </row>
    <row r="1910" spans="1:2" hidden="1">
      <c r="A1910" s="18">
        <v>25993</v>
      </c>
      <c r="B1910" t="s">
        <v>3082</v>
      </c>
    </row>
    <row r="1911" spans="1:2" hidden="1">
      <c r="A1911" s="18">
        <v>25993</v>
      </c>
      <c r="B1911" t="s">
        <v>3082</v>
      </c>
    </row>
    <row r="1912" spans="1:2" hidden="1">
      <c r="A1912" s="18">
        <v>25993</v>
      </c>
      <c r="B1912" t="s">
        <v>3082</v>
      </c>
    </row>
    <row r="1913" spans="1:2" hidden="1">
      <c r="A1913" s="18">
        <v>25993</v>
      </c>
      <c r="B1913" t="s">
        <v>3082</v>
      </c>
    </row>
    <row r="1914" spans="1:2" hidden="1">
      <c r="A1914" s="18">
        <v>25993</v>
      </c>
      <c r="B1914" t="s">
        <v>3082</v>
      </c>
    </row>
    <row r="1915" spans="1:2" hidden="1">
      <c r="A1915" s="18">
        <v>25993</v>
      </c>
      <c r="B1915" t="s">
        <v>3082</v>
      </c>
    </row>
    <row r="1916" spans="1:2" hidden="1">
      <c r="A1916" s="18">
        <v>25993</v>
      </c>
      <c r="B1916" t="s">
        <v>3082</v>
      </c>
    </row>
    <row r="1917" spans="1:2" hidden="1">
      <c r="A1917" s="18">
        <v>25993</v>
      </c>
      <c r="B1917" t="s">
        <v>3082</v>
      </c>
    </row>
    <row r="1918" spans="1:2" hidden="1">
      <c r="A1918" s="18">
        <v>25993</v>
      </c>
      <c r="B1918" t="s">
        <v>3082</v>
      </c>
    </row>
    <row r="1919" spans="1:2" hidden="1">
      <c r="A1919" s="18">
        <v>25993</v>
      </c>
      <c r="B1919" t="s">
        <v>3082</v>
      </c>
    </row>
    <row r="1920" spans="1:2" hidden="1">
      <c r="A1920" s="18">
        <v>25993</v>
      </c>
      <c r="B1920" t="s">
        <v>3082</v>
      </c>
    </row>
    <row r="1921" spans="1:2" hidden="1">
      <c r="A1921" s="18">
        <v>25993</v>
      </c>
      <c r="B1921" t="s">
        <v>3082</v>
      </c>
    </row>
    <row r="1922" spans="1:2" hidden="1">
      <c r="A1922" s="18">
        <v>25993</v>
      </c>
      <c r="B1922" t="s">
        <v>3082</v>
      </c>
    </row>
    <row r="1923" spans="1:2" hidden="1">
      <c r="A1923" s="18">
        <v>25993</v>
      </c>
      <c r="B1923" t="s">
        <v>3082</v>
      </c>
    </row>
    <row r="1924" spans="1:2" hidden="1">
      <c r="A1924" s="18">
        <v>25993</v>
      </c>
      <c r="B1924" t="s">
        <v>3082</v>
      </c>
    </row>
    <row r="1925" spans="1:2" hidden="1">
      <c r="A1925" s="18">
        <v>25993</v>
      </c>
      <c r="B1925" t="s">
        <v>3082</v>
      </c>
    </row>
    <row r="1926" spans="1:2" hidden="1">
      <c r="A1926" s="18">
        <v>25993</v>
      </c>
      <c r="B1926" t="s">
        <v>3082</v>
      </c>
    </row>
    <row r="1927" spans="1:2" hidden="1">
      <c r="A1927" s="18">
        <v>25993</v>
      </c>
      <c r="B1927" t="s">
        <v>3082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2</v>
      </c>
    </row>
    <row r="1930" spans="1:2" hidden="1">
      <c r="A1930" s="18">
        <v>26024</v>
      </c>
      <c r="B1930" t="s">
        <v>3082</v>
      </c>
    </row>
    <row r="1931" spans="1:2" hidden="1">
      <c r="A1931" s="18">
        <v>26024</v>
      </c>
      <c r="B1931" t="s">
        <v>3082</v>
      </c>
    </row>
    <row r="1932" spans="1:2" hidden="1">
      <c r="A1932" s="18">
        <v>26024</v>
      </c>
      <c r="B1932" t="s">
        <v>3082</v>
      </c>
    </row>
    <row r="1933" spans="1:2" hidden="1">
      <c r="A1933" s="18">
        <v>26024</v>
      </c>
      <c r="B1933" t="s">
        <v>3082</v>
      </c>
    </row>
    <row r="1934" spans="1:2" hidden="1">
      <c r="A1934" s="18">
        <v>26024</v>
      </c>
      <c r="B1934" t="s">
        <v>3082</v>
      </c>
    </row>
    <row r="1935" spans="1:2" hidden="1">
      <c r="A1935" s="18">
        <v>26024</v>
      </c>
      <c r="B1935" t="s">
        <v>3082</v>
      </c>
    </row>
    <row r="1936" spans="1:2" hidden="1">
      <c r="A1936" s="18">
        <v>26024</v>
      </c>
      <c r="B1936" t="s">
        <v>3082</v>
      </c>
    </row>
    <row r="1937" spans="1:2" hidden="1">
      <c r="A1937" s="18">
        <v>26024</v>
      </c>
      <c r="B1937" t="s">
        <v>3082</v>
      </c>
    </row>
    <row r="1938" spans="1:2" hidden="1">
      <c r="A1938" s="18">
        <v>26024</v>
      </c>
      <c r="B1938" t="s">
        <v>3082</v>
      </c>
    </row>
    <row r="1939" spans="1:2" hidden="1">
      <c r="A1939" s="18">
        <v>26024</v>
      </c>
      <c r="B1939" t="s">
        <v>3082</v>
      </c>
    </row>
    <row r="1940" spans="1:2" hidden="1">
      <c r="A1940" s="18">
        <v>26024</v>
      </c>
      <c r="B1940" t="s">
        <v>3082</v>
      </c>
    </row>
    <row r="1941" spans="1:2" hidden="1">
      <c r="A1941" s="18">
        <v>26024</v>
      </c>
      <c r="B1941" t="s">
        <v>3082</v>
      </c>
    </row>
    <row r="1942" spans="1:2" hidden="1">
      <c r="A1942" s="18">
        <v>26024</v>
      </c>
      <c r="B1942" t="s">
        <v>3082</v>
      </c>
    </row>
    <row r="1943" spans="1:2" hidden="1">
      <c r="A1943" s="18">
        <v>26024</v>
      </c>
      <c r="B1943" t="s">
        <v>3082</v>
      </c>
    </row>
    <row r="1944" spans="1:2" hidden="1">
      <c r="A1944" s="18">
        <v>26024</v>
      </c>
      <c r="B1944" t="s">
        <v>3082</v>
      </c>
    </row>
    <row r="1945" spans="1:2" hidden="1">
      <c r="A1945" s="18">
        <v>26024</v>
      </c>
      <c r="B1945" t="s">
        <v>3082</v>
      </c>
    </row>
    <row r="1946" spans="1:2" hidden="1">
      <c r="A1946" s="18">
        <v>26024</v>
      </c>
      <c r="B1946" t="s">
        <v>3082</v>
      </c>
    </row>
    <row r="1947" spans="1:2" hidden="1">
      <c r="A1947" s="18">
        <v>26024</v>
      </c>
      <c r="B1947" t="s">
        <v>3082</v>
      </c>
    </row>
    <row r="1948" spans="1:2" hidden="1">
      <c r="A1948" s="18">
        <v>26024</v>
      </c>
      <c r="B1948" t="s">
        <v>3082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2</v>
      </c>
    </row>
    <row r="1951" spans="1:2" hidden="1">
      <c r="A1951" s="18">
        <v>26054</v>
      </c>
      <c r="B1951" t="s">
        <v>3082</v>
      </c>
    </row>
    <row r="1952" spans="1:2" hidden="1">
      <c r="A1952" s="18">
        <v>26054</v>
      </c>
      <c r="B1952" t="s">
        <v>3082</v>
      </c>
    </row>
    <row r="1953" spans="1:2" hidden="1">
      <c r="A1953" s="18">
        <v>26054</v>
      </c>
      <c r="B1953" t="s">
        <v>3082</v>
      </c>
    </row>
    <row r="1954" spans="1:2" hidden="1">
      <c r="A1954" s="18">
        <v>26054</v>
      </c>
      <c r="B1954" t="s">
        <v>3082</v>
      </c>
    </row>
    <row r="1955" spans="1:2" hidden="1">
      <c r="A1955" s="18">
        <v>26054</v>
      </c>
      <c r="B1955" t="s">
        <v>3082</v>
      </c>
    </row>
    <row r="1956" spans="1:2" hidden="1">
      <c r="A1956" s="18">
        <v>26054</v>
      </c>
      <c r="B1956" t="s">
        <v>3082</v>
      </c>
    </row>
    <row r="1957" spans="1:2" hidden="1">
      <c r="A1957" s="18">
        <v>26054</v>
      </c>
      <c r="B1957" t="s">
        <v>3082</v>
      </c>
    </row>
    <row r="1958" spans="1:2" hidden="1">
      <c r="A1958" s="18">
        <v>26054</v>
      </c>
      <c r="B1958" t="s">
        <v>3082</v>
      </c>
    </row>
    <row r="1959" spans="1:2" hidden="1">
      <c r="A1959" s="18">
        <v>26054</v>
      </c>
      <c r="B1959" t="s">
        <v>3082</v>
      </c>
    </row>
    <row r="1960" spans="1:2" hidden="1">
      <c r="A1960" s="18">
        <v>26054</v>
      </c>
      <c r="B1960" t="s">
        <v>3082</v>
      </c>
    </row>
    <row r="1961" spans="1:2" hidden="1">
      <c r="A1961" s="18">
        <v>26054</v>
      </c>
      <c r="B1961" t="s">
        <v>3082</v>
      </c>
    </row>
    <row r="1962" spans="1:2" hidden="1">
      <c r="A1962" s="18">
        <v>26054</v>
      </c>
      <c r="B1962" t="s">
        <v>3082</v>
      </c>
    </row>
    <row r="1963" spans="1:2" hidden="1">
      <c r="A1963" s="18">
        <v>26054</v>
      </c>
      <c r="B1963" t="s">
        <v>3082</v>
      </c>
    </row>
    <row r="1964" spans="1:2" hidden="1">
      <c r="A1964" s="18">
        <v>26054</v>
      </c>
      <c r="B1964" t="s">
        <v>3082</v>
      </c>
    </row>
    <row r="1965" spans="1:2" hidden="1">
      <c r="A1965" s="18">
        <v>26054</v>
      </c>
      <c r="B1965" t="s">
        <v>3082</v>
      </c>
    </row>
    <row r="1966" spans="1:2" hidden="1">
      <c r="A1966" s="18">
        <v>26054</v>
      </c>
      <c r="B1966" t="s">
        <v>3082</v>
      </c>
    </row>
    <row r="1967" spans="1:2" hidden="1">
      <c r="A1967" s="18">
        <v>26054</v>
      </c>
      <c r="B1967" t="s">
        <v>3082</v>
      </c>
    </row>
    <row r="1968" spans="1:2" hidden="1">
      <c r="A1968" s="18">
        <v>26054</v>
      </c>
      <c r="B1968" t="s">
        <v>3082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2</v>
      </c>
    </row>
    <row r="1971" spans="1:2" hidden="1">
      <c r="A1971" s="18">
        <v>26085</v>
      </c>
      <c r="B1971" t="s">
        <v>3082</v>
      </c>
    </row>
    <row r="1972" spans="1:2" hidden="1">
      <c r="A1972" s="18">
        <v>26085</v>
      </c>
      <c r="B1972" t="s">
        <v>3082</v>
      </c>
    </row>
    <row r="1973" spans="1:2" hidden="1">
      <c r="A1973" s="18">
        <v>26085</v>
      </c>
      <c r="B1973" t="s">
        <v>3082</v>
      </c>
    </row>
    <row r="1974" spans="1:2" hidden="1">
      <c r="A1974" s="18">
        <v>26085</v>
      </c>
      <c r="B1974" t="s">
        <v>3082</v>
      </c>
    </row>
    <row r="1975" spans="1:2" hidden="1">
      <c r="A1975" s="18">
        <v>26085</v>
      </c>
      <c r="B1975" t="s">
        <v>3082</v>
      </c>
    </row>
    <row r="1976" spans="1:2" hidden="1">
      <c r="A1976" s="18">
        <v>26085</v>
      </c>
      <c r="B1976" t="s">
        <v>3082</v>
      </c>
    </row>
    <row r="1977" spans="1:2" hidden="1">
      <c r="A1977" s="18">
        <v>26085</v>
      </c>
      <c r="B1977" t="s">
        <v>3082</v>
      </c>
    </row>
    <row r="1978" spans="1:2" hidden="1">
      <c r="A1978" s="18">
        <v>26085</v>
      </c>
      <c r="B1978" t="s">
        <v>3082</v>
      </c>
    </row>
    <row r="1979" spans="1:2" hidden="1">
      <c r="A1979" s="18">
        <v>26085</v>
      </c>
      <c r="B1979" t="s">
        <v>3082</v>
      </c>
    </row>
    <row r="1980" spans="1:2" hidden="1">
      <c r="A1980" s="18">
        <v>26085</v>
      </c>
      <c r="B1980" t="s">
        <v>3082</v>
      </c>
    </row>
    <row r="1981" spans="1:2" hidden="1">
      <c r="A1981" s="18">
        <v>26085</v>
      </c>
      <c r="B1981" t="s">
        <v>3082</v>
      </c>
    </row>
    <row r="1982" spans="1:2" hidden="1">
      <c r="A1982" s="18">
        <v>26085</v>
      </c>
      <c r="B1982" t="s">
        <v>3082</v>
      </c>
    </row>
    <row r="1983" spans="1:2" hidden="1">
      <c r="A1983" s="18">
        <v>26085</v>
      </c>
      <c r="B1983" t="s">
        <v>3082</v>
      </c>
    </row>
    <row r="1984" spans="1:2" hidden="1">
      <c r="A1984" s="18">
        <v>26085</v>
      </c>
      <c r="B1984" t="s">
        <v>3082</v>
      </c>
    </row>
    <row r="1985" spans="1:2" hidden="1">
      <c r="A1985" s="18">
        <v>26085</v>
      </c>
      <c r="B1985" t="s">
        <v>3082</v>
      </c>
    </row>
    <row r="1986" spans="1:2" hidden="1">
      <c r="A1986" s="18">
        <v>26085</v>
      </c>
      <c r="B1986" t="s">
        <v>3082</v>
      </c>
    </row>
    <row r="1987" spans="1:2" hidden="1">
      <c r="A1987" s="18">
        <v>26085</v>
      </c>
      <c r="B1987" t="s">
        <v>3082</v>
      </c>
    </row>
    <row r="1988" spans="1:2" hidden="1">
      <c r="A1988" s="18">
        <v>26085</v>
      </c>
      <c r="B1988" t="s">
        <v>3082</v>
      </c>
    </row>
    <row r="1989" spans="1:2" hidden="1">
      <c r="A1989" s="18">
        <v>26085</v>
      </c>
      <c r="B1989" t="s">
        <v>3082</v>
      </c>
    </row>
    <row r="1990" spans="1:2" hidden="1">
      <c r="A1990" s="18">
        <v>26085</v>
      </c>
      <c r="B1990" t="s">
        <v>3082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2</v>
      </c>
    </row>
    <row r="1993" spans="1:2" hidden="1">
      <c r="A1993" s="18">
        <v>26115</v>
      </c>
      <c r="B1993" t="s">
        <v>3082</v>
      </c>
    </row>
    <row r="1994" spans="1:2" hidden="1">
      <c r="A1994" s="18">
        <v>26115</v>
      </c>
      <c r="B1994" t="s">
        <v>3082</v>
      </c>
    </row>
    <row r="1995" spans="1:2" hidden="1">
      <c r="A1995" s="18">
        <v>26115</v>
      </c>
      <c r="B1995" t="s">
        <v>3082</v>
      </c>
    </row>
    <row r="1996" spans="1:2" hidden="1">
      <c r="A1996" s="18">
        <v>26115</v>
      </c>
      <c r="B1996" t="s">
        <v>3082</v>
      </c>
    </row>
    <row r="1997" spans="1:2" hidden="1">
      <c r="A1997" s="18">
        <v>26115</v>
      </c>
      <c r="B1997" t="s">
        <v>3082</v>
      </c>
    </row>
    <row r="1998" spans="1:2" hidden="1">
      <c r="A1998" s="18">
        <v>26115</v>
      </c>
      <c r="B1998" t="s">
        <v>3082</v>
      </c>
    </row>
    <row r="1999" spans="1:2" hidden="1">
      <c r="A1999" s="18">
        <v>26115</v>
      </c>
      <c r="B1999" t="s">
        <v>3082</v>
      </c>
    </row>
    <row r="2000" spans="1:2" hidden="1">
      <c r="A2000" s="18">
        <v>26115</v>
      </c>
      <c r="B2000" t="s">
        <v>3082</v>
      </c>
    </row>
    <row r="2001" spans="1:2" hidden="1">
      <c r="A2001" s="18">
        <v>26115</v>
      </c>
      <c r="B2001" t="s">
        <v>3082</v>
      </c>
    </row>
    <row r="2002" spans="1:2" hidden="1">
      <c r="A2002" s="18">
        <v>26115</v>
      </c>
      <c r="B2002" t="s">
        <v>3082</v>
      </c>
    </row>
    <row r="2003" spans="1:2" hidden="1">
      <c r="A2003" s="18">
        <v>26115</v>
      </c>
      <c r="B2003" t="s">
        <v>3082</v>
      </c>
    </row>
    <row r="2004" spans="1:2" hidden="1">
      <c r="A2004" s="18">
        <v>26115</v>
      </c>
      <c r="B2004" t="s">
        <v>3082</v>
      </c>
    </row>
    <row r="2005" spans="1:2" hidden="1">
      <c r="A2005" s="18">
        <v>26115</v>
      </c>
      <c r="B2005" t="s">
        <v>3082</v>
      </c>
    </row>
    <row r="2006" spans="1:2" hidden="1">
      <c r="A2006" s="18">
        <v>26115</v>
      </c>
      <c r="B2006" t="s">
        <v>3082</v>
      </c>
    </row>
    <row r="2007" spans="1:2" hidden="1">
      <c r="A2007" s="18">
        <v>26115</v>
      </c>
      <c r="B2007" t="s">
        <v>3082</v>
      </c>
    </row>
    <row r="2008" spans="1:2" hidden="1">
      <c r="A2008" s="18">
        <v>26115</v>
      </c>
      <c r="B2008" t="s">
        <v>3082</v>
      </c>
    </row>
    <row r="2009" spans="1:2" hidden="1">
      <c r="A2009" s="18">
        <v>26115</v>
      </c>
      <c r="B2009" t="s">
        <v>3082</v>
      </c>
    </row>
    <row r="2010" spans="1:2" hidden="1">
      <c r="A2010" s="18">
        <v>26115</v>
      </c>
      <c r="B2010" t="s">
        <v>3082</v>
      </c>
    </row>
    <row r="2011" spans="1:2" hidden="1">
      <c r="A2011" s="18">
        <v>26115</v>
      </c>
      <c r="B2011" t="s">
        <v>3082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2</v>
      </c>
    </row>
    <row r="2014" spans="1:2" hidden="1">
      <c r="A2014" s="18">
        <v>26146</v>
      </c>
      <c r="B2014" t="s">
        <v>3082</v>
      </c>
    </row>
    <row r="2015" spans="1:2" hidden="1">
      <c r="A2015" s="18">
        <v>26146</v>
      </c>
      <c r="B2015" t="s">
        <v>3082</v>
      </c>
    </row>
    <row r="2016" spans="1:2" hidden="1">
      <c r="A2016" s="18">
        <v>26146</v>
      </c>
      <c r="B2016" t="s">
        <v>3082</v>
      </c>
    </row>
    <row r="2017" spans="1:2" hidden="1">
      <c r="A2017" s="18">
        <v>26146</v>
      </c>
      <c r="B2017" t="s">
        <v>3082</v>
      </c>
    </row>
    <row r="2018" spans="1:2" hidden="1">
      <c r="A2018" s="18">
        <v>26146</v>
      </c>
      <c r="B2018" t="s">
        <v>3082</v>
      </c>
    </row>
    <row r="2019" spans="1:2" hidden="1">
      <c r="A2019" s="18">
        <v>26146</v>
      </c>
      <c r="B2019" t="s">
        <v>3082</v>
      </c>
    </row>
    <row r="2020" spans="1:2" hidden="1">
      <c r="A2020" s="18">
        <v>26146</v>
      </c>
      <c r="B2020" t="s">
        <v>3082</v>
      </c>
    </row>
    <row r="2021" spans="1:2" hidden="1">
      <c r="A2021" s="18">
        <v>26146</v>
      </c>
      <c r="B2021" t="s">
        <v>3082</v>
      </c>
    </row>
    <row r="2022" spans="1:2" hidden="1">
      <c r="A2022" s="18">
        <v>26146</v>
      </c>
      <c r="B2022" t="s">
        <v>3082</v>
      </c>
    </row>
    <row r="2023" spans="1:2" hidden="1">
      <c r="A2023" s="18">
        <v>26146</v>
      </c>
      <c r="B2023" t="s">
        <v>3082</v>
      </c>
    </row>
    <row r="2024" spans="1:2" hidden="1">
      <c r="A2024" s="18">
        <v>26146</v>
      </c>
      <c r="B2024" t="s">
        <v>3082</v>
      </c>
    </row>
    <row r="2025" spans="1:2" hidden="1">
      <c r="A2025" s="18">
        <v>26146</v>
      </c>
      <c r="B2025" t="s">
        <v>3082</v>
      </c>
    </row>
    <row r="2026" spans="1:2" hidden="1">
      <c r="A2026" s="18">
        <v>26146</v>
      </c>
      <c r="B2026" t="s">
        <v>3082</v>
      </c>
    </row>
    <row r="2027" spans="1:2" hidden="1">
      <c r="A2027" s="18">
        <v>26146</v>
      </c>
      <c r="B2027" t="s">
        <v>3082</v>
      </c>
    </row>
    <row r="2028" spans="1:2" hidden="1">
      <c r="A2028" s="18">
        <v>26146</v>
      </c>
      <c r="B2028" t="s">
        <v>3082</v>
      </c>
    </row>
    <row r="2029" spans="1:2" hidden="1">
      <c r="A2029" s="18">
        <v>26146</v>
      </c>
      <c r="B2029" t="s">
        <v>3082</v>
      </c>
    </row>
    <row r="2030" spans="1:2" hidden="1">
      <c r="A2030" s="18">
        <v>26146</v>
      </c>
      <c r="B2030" t="s">
        <v>3082</v>
      </c>
    </row>
    <row r="2031" spans="1:2" hidden="1">
      <c r="A2031" s="18">
        <v>26146</v>
      </c>
      <c r="B2031" t="s">
        <v>3082</v>
      </c>
    </row>
    <row r="2032" spans="1:2" hidden="1">
      <c r="A2032" s="18">
        <v>26146</v>
      </c>
      <c r="B2032" t="s">
        <v>3082</v>
      </c>
    </row>
    <row r="2033" spans="1:2" hidden="1">
      <c r="A2033" s="18">
        <v>26146</v>
      </c>
      <c r="B2033" t="s">
        <v>3082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2</v>
      </c>
    </row>
    <row r="2036" spans="1:2" hidden="1">
      <c r="A2036" s="18">
        <v>26177</v>
      </c>
      <c r="B2036" t="s">
        <v>3082</v>
      </c>
    </row>
    <row r="2037" spans="1:2" hidden="1">
      <c r="A2037" s="18">
        <v>26177</v>
      </c>
      <c r="B2037" t="s">
        <v>3082</v>
      </c>
    </row>
    <row r="2038" spans="1:2" hidden="1">
      <c r="A2038" s="18">
        <v>26177</v>
      </c>
      <c r="B2038" t="s">
        <v>3082</v>
      </c>
    </row>
    <row r="2039" spans="1:2" hidden="1">
      <c r="A2039" s="18">
        <v>26177</v>
      </c>
      <c r="B2039" t="s">
        <v>3082</v>
      </c>
    </row>
    <row r="2040" spans="1:2" hidden="1">
      <c r="A2040" s="18">
        <v>26177</v>
      </c>
      <c r="B2040" t="s">
        <v>3082</v>
      </c>
    </row>
    <row r="2041" spans="1:2" hidden="1">
      <c r="A2041" s="18">
        <v>26177</v>
      </c>
      <c r="B2041" t="s">
        <v>3082</v>
      </c>
    </row>
    <row r="2042" spans="1:2" hidden="1">
      <c r="A2042" s="18">
        <v>26177</v>
      </c>
      <c r="B2042" t="s">
        <v>3082</v>
      </c>
    </row>
    <row r="2043" spans="1:2" hidden="1">
      <c r="A2043" s="18">
        <v>26177</v>
      </c>
      <c r="B2043" t="s">
        <v>3082</v>
      </c>
    </row>
    <row r="2044" spans="1:2" hidden="1">
      <c r="A2044" s="18">
        <v>26177</v>
      </c>
      <c r="B2044" t="s">
        <v>3082</v>
      </c>
    </row>
    <row r="2045" spans="1:2" hidden="1">
      <c r="A2045" s="18">
        <v>26177</v>
      </c>
      <c r="B2045" t="s">
        <v>3082</v>
      </c>
    </row>
    <row r="2046" spans="1:2" hidden="1">
      <c r="A2046" s="18">
        <v>26177</v>
      </c>
      <c r="B2046" t="s">
        <v>3082</v>
      </c>
    </row>
    <row r="2047" spans="1:2" hidden="1">
      <c r="A2047" s="18">
        <v>26177</v>
      </c>
      <c r="B2047" t="s">
        <v>3082</v>
      </c>
    </row>
    <row r="2048" spans="1:2" hidden="1">
      <c r="A2048" s="18">
        <v>26177</v>
      </c>
      <c r="B2048" t="s">
        <v>3082</v>
      </c>
    </row>
    <row r="2049" spans="1:2" hidden="1">
      <c r="A2049" s="18">
        <v>26177</v>
      </c>
      <c r="B2049" t="s">
        <v>3082</v>
      </c>
    </row>
    <row r="2050" spans="1:2" hidden="1">
      <c r="A2050" s="18">
        <v>26177</v>
      </c>
      <c r="B2050" t="s">
        <v>3082</v>
      </c>
    </row>
    <row r="2051" spans="1:2" hidden="1">
      <c r="A2051" s="18">
        <v>26177</v>
      </c>
      <c r="B2051" t="s">
        <v>3082</v>
      </c>
    </row>
    <row r="2052" spans="1:2" hidden="1">
      <c r="A2052" s="18">
        <v>26177</v>
      </c>
      <c r="B2052" t="s">
        <v>3082</v>
      </c>
    </row>
    <row r="2053" spans="1:2" hidden="1">
      <c r="A2053" s="18">
        <v>26177</v>
      </c>
      <c r="B2053" t="s">
        <v>3082</v>
      </c>
    </row>
    <row r="2054" spans="1:2" hidden="1">
      <c r="A2054" s="18">
        <v>26177</v>
      </c>
      <c r="B2054" t="s">
        <v>3082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2</v>
      </c>
    </row>
    <row r="2057" spans="1:2" hidden="1">
      <c r="A2057" s="18">
        <v>26207</v>
      </c>
      <c r="B2057" t="s">
        <v>3082</v>
      </c>
    </row>
    <row r="2058" spans="1:2" hidden="1">
      <c r="A2058" s="18">
        <v>26207</v>
      </c>
      <c r="B2058" t="s">
        <v>3082</v>
      </c>
    </row>
    <row r="2059" spans="1:2" hidden="1">
      <c r="A2059" s="18">
        <v>26207</v>
      </c>
      <c r="B2059" t="s">
        <v>3082</v>
      </c>
    </row>
    <row r="2060" spans="1:2" hidden="1">
      <c r="A2060" s="18">
        <v>26207</v>
      </c>
      <c r="B2060" t="s">
        <v>3082</v>
      </c>
    </row>
    <row r="2061" spans="1:2" hidden="1">
      <c r="A2061" s="18">
        <v>26207</v>
      </c>
      <c r="B2061" t="s">
        <v>3082</v>
      </c>
    </row>
    <row r="2062" spans="1:2" hidden="1">
      <c r="A2062" s="18">
        <v>26207</v>
      </c>
      <c r="B2062" t="s">
        <v>3082</v>
      </c>
    </row>
    <row r="2063" spans="1:2" hidden="1">
      <c r="A2063" s="18">
        <v>26207</v>
      </c>
      <c r="B2063" t="s">
        <v>3082</v>
      </c>
    </row>
    <row r="2064" spans="1:2" hidden="1">
      <c r="A2064" s="18">
        <v>26207</v>
      </c>
      <c r="B2064" t="s">
        <v>3082</v>
      </c>
    </row>
    <row r="2065" spans="1:2" hidden="1">
      <c r="A2065" s="18">
        <v>26207</v>
      </c>
      <c r="B2065" t="s">
        <v>3082</v>
      </c>
    </row>
    <row r="2066" spans="1:2" hidden="1">
      <c r="A2066" s="18">
        <v>26207</v>
      </c>
      <c r="B2066" t="s">
        <v>3082</v>
      </c>
    </row>
    <row r="2067" spans="1:2" hidden="1">
      <c r="A2067" s="18">
        <v>26207</v>
      </c>
      <c r="B2067" t="s">
        <v>3082</v>
      </c>
    </row>
    <row r="2068" spans="1:2" hidden="1">
      <c r="A2068" s="18">
        <v>26207</v>
      </c>
      <c r="B2068" t="s">
        <v>3082</v>
      </c>
    </row>
    <row r="2069" spans="1:2" hidden="1">
      <c r="A2069" s="18">
        <v>26207</v>
      </c>
      <c r="B2069" t="s">
        <v>3082</v>
      </c>
    </row>
    <row r="2070" spans="1:2" hidden="1">
      <c r="A2070" s="18">
        <v>26207</v>
      </c>
      <c r="B2070" t="s">
        <v>3082</v>
      </c>
    </row>
    <row r="2071" spans="1:2" hidden="1">
      <c r="A2071" s="18">
        <v>26207</v>
      </c>
      <c r="B2071" t="s">
        <v>3082</v>
      </c>
    </row>
    <row r="2072" spans="1:2" hidden="1">
      <c r="A2072" s="18">
        <v>26207</v>
      </c>
      <c r="B2072" t="s">
        <v>3082</v>
      </c>
    </row>
    <row r="2073" spans="1:2" hidden="1">
      <c r="A2073" s="18">
        <v>26207</v>
      </c>
      <c r="B2073" t="s">
        <v>3082</v>
      </c>
    </row>
    <row r="2074" spans="1:2" hidden="1">
      <c r="A2074" s="18">
        <v>26207</v>
      </c>
      <c r="B2074" t="s">
        <v>3082</v>
      </c>
    </row>
    <row r="2075" spans="1:2" hidden="1">
      <c r="A2075" s="18">
        <v>26207</v>
      </c>
      <c r="B2075" t="s">
        <v>3082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2</v>
      </c>
    </row>
    <row r="2078" spans="1:2" hidden="1">
      <c r="A2078" s="18">
        <v>26238</v>
      </c>
      <c r="B2078" t="s">
        <v>3082</v>
      </c>
    </row>
    <row r="2079" spans="1:2" hidden="1">
      <c r="A2079" s="18">
        <v>26238</v>
      </c>
      <c r="B2079" t="s">
        <v>3082</v>
      </c>
    </row>
    <row r="2080" spans="1:2" hidden="1">
      <c r="A2080" s="18">
        <v>26238</v>
      </c>
      <c r="B2080" t="s">
        <v>3082</v>
      </c>
    </row>
    <row r="2081" spans="1:2" hidden="1">
      <c r="A2081" s="18">
        <v>26238</v>
      </c>
      <c r="B2081" t="s">
        <v>3082</v>
      </c>
    </row>
    <row r="2082" spans="1:2" hidden="1">
      <c r="A2082" s="18">
        <v>26238</v>
      </c>
      <c r="B2082" t="s">
        <v>3082</v>
      </c>
    </row>
    <row r="2083" spans="1:2" hidden="1">
      <c r="A2083" s="18">
        <v>26238</v>
      </c>
      <c r="B2083" t="s">
        <v>3082</v>
      </c>
    </row>
    <row r="2084" spans="1:2" hidden="1">
      <c r="A2084" s="18">
        <v>26238</v>
      </c>
      <c r="B2084" t="s">
        <v>3082</v>
      </c>
    </row>
    <row r="2085" spans="1:2" hidden="1">
      <c r="A2085" s="18">
        <v>26238</v>
      </c>
      <c r="B2085" t="s">
        <v>3082</v>
      </c>
    </row>
    <row r="2086" spans="1:2" hidden="1">
      <c r="A2086" s="18">
        <v>26238</v>
      </c>
      <c r="B2086" t="s">
        <v>3082</v>
      </c>
    </row>
    <row r="2087" spans="1:2" hidden="1">
      <c r="A2087" s="18">
        <v>26238</v>
      </c>
      <c r="B2087" t="s">
        <v>3082</v>
      </c>
    </row>
    <row r="2088" spans="1:2" hidden="1">
      <c r="A2088" s="18">
        <v>26238</v>
      </c>
      <c r="B2088" t="s">
        <v>3082</v>
      </c>
    </row>
    <row r="2089" spans="1:2" hidden="1">
      <c r="A2089" s="18">
        <v>26238</v>
      </c>
      <c r="B2089" t="s">
        <v>3082</v>
      </c>
    </row>
    <row r="2090" spans="1:2" hidden="1">
      <c r="A2090" s="18">
        <v>26238</v>
      </c>
      <c r="B2090" t="s">
        <v>3082</v>
      </c>
    </row>
    <row r="2091" spans="1:2" hidden="1">
      <c r="A2091" s="18">
        <v>26238</v>
      </c>
      <c r="B2091" t="s">
        <v>3082</v>
      </c>
    </row>
    <row r="2092" spans="1:2" hidden="1">
      <c r="A2092" s="18">
        <v>26238</v>
      </c>
      <c r="B2092" t="s">
        <v>3082</v>
      </c>
    </row>
    <row r="2093" spans="1:2" hidden="1">
      <c r="A2093" s="18">
        <v>26238</v>
      </c>
      <c r="B2093" t="s">
        <v>3082</v>
      </c>
    </row>
    <row r="2094" spans="1:2" hidden="1">
      <c r="A2094" s="18">
        <v>26238</v>
      </c>
      <c r="B2094" t="s">
        <v>3082</v>
      </c>
    </row>
    <row r="2095" spans="1:2" hidden="1">
      <c r="A2095" s="18">
        <v>26238</v>
      </c>
      <c r="B2095" t="s">
        <v>3082</v>
      </c>
    </row>
    <row r="2096" spans="1:2" hidden="1">
      <c r="A2096" s="18">
        <v>26238</v>
      </c>
      <c r="B2096" t="s">
        <v>3082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2</v>
      </c>
    </row>
    <row r="2099" spans="1:2" hidden="1">
      <c r="A2099" s="18">
        <v>26268</v>
      </c>
      <c r="B2099" t="s">
        <v>3082</v>
      </c>
    </row>
    <row r="2100" spans="1:2" hidden="1">
      <c r="A2100" s="18">
        <v>26268</v>
      </c>
      <c r="B2100" t="s">
        <v>3082</v>
      </c>
    </row>
    <row r="2101" spans="1:2" hidden="1">
      <c r="A2101" s="18">
        <v>26268</v>
      </c>
      <c r="B2101" t="s">
        <v>3082</v>
      </c>
    </row>
    <row r="2102" spans="1:2" hidden="1">
      <c r="A2102" s="18">
        <v>26268</v>
      </c>
      <c r="B2102" t="s">
        <v>3082</v>
      </c>
    </row>
    <row r="2103" spans="1:2" hidden="1">
      <c r="A2103" s="18">
        <v>26268</v>
      </c>
      <c r="B2103" t="s">
        <v>3082</v>
      </c>
    </row>
    <row r="2104" spans="1:2" hidden="1">
      <c r="A2104" s="18">
        <v>26268</v>
      </c>
      <c r="B2104" t="s">
        <v>3082</v>
      </c>
    </row>
    <row r="2105" spans="1:2" hidden="1">
      <c r="A2105" s="18">
        <v>26268</v>
      </c>
      <c r="B2105" t="s">
        <v>3082</v>
      </c>
    </row>
    <row r="2106" spans="1:2" hidden="1">
      <c r="A2106" s="18">
        <v>26268</v>
      </c>
      <c r="B2106" t="s">
        <v>3082</v>
      </c>
    </row>
    <row r="2107" spans="1:2" hidden="1">
      <c r="A2107" s="18">
        <v>26268</v>
      </c>
      <c r="B2107" t="s">
        <v>3082</v>
      </c>
    </row>
    <row r="2108" spans="1:2" hidden="1">
      <c r="A2108" s="18">
        <v>26268</v>
      </c>
      <c r="B2108" t="s">
        <v>3082</v>
      </c>
    </row>
    <row r="2109" spans="1:2" hidden="1">
      <c r="A2109" s="18">
        <v>26268</v>
      </c>
      <c r="B2109" t="s">
        <v>3082</v>
      </c>
    </row>
    <row r="2110" spans="1:2" hidden="1">
      <c r="A2110" s="18">
        <v>26268</v>
      </c>
      <c r="B2110" t="s">
        <v>3082</v>
      </c>
    </row>
    <row r="2111" spans="1:2" hidden="1">
      <c r="A2111" s="18">
        <v>26268</v>
      </c>
      <c r="B2111" t="s">
        <v>3082</v>
      </c>
    </row>
    <row r="2112" spans="1:2" hidden="1">
      <c r="A2112" s="18">
        <v>26268</v>
      </c>
      <c r="B2112" t="s">
        <v>3082</v>
      </c>
    </row>
    <row r="2113" spans="1:2" hidden="1">
      <c r="A2113" s="18">
        <v>26268</v>
      </c>
      <c r="B2113" t="s">
        <v>3082</v>
      </c>
    </row>
    <row r="2114" spans="1:2" hidden="1">
      <c r="A2114" s="18">
        <v>26268</v>
      </c>
      <c r="B2114" t="s">
        <v>3082</v>
      </c>
    </row>
    <row r="2115" spans="1:2" hidden="1">
      <c r="A2115" s="18">
        <v>26268</v>
      </c>
      <c r="B2115" t="s">
        <v>3082</v>
      </c>
    </row>
    <row r="2116" spans="1:2" hidden="1">
      <c r="A2116" s="18">
        <v>26268</v>
      </c>
      <c r="B2116" t="s">
        <v>3082</v>
      </c>
    </row>
    <row r="2117" spans="1:2" hidden="1">
      <c r="A2117" s="18">
        <v>26268</v>
      </c>
      <c r="B2117" t="s">
        <v>3082</v>
      </c>
    </row>
    <row r="2118" spans="1:2" hidden="1">
      <c r="A2118" s="18">
        <v>26268</v>
      </c>
      <c r="B2118" t="s">
        <v>3082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2</v>
      </c>
    </row>
    <row r="2121" spans="1:2" hidden="1">
      <c r="A2121" s="18">
        <v>26299</v>
      </c>
      <c r="B2121" t="s">
        <v>3082</v>
      </c>
    </row>
    <row r="2122" spans="1:2" hidden="1">
      <c r="A2122" s="18">
        <v>26299</v>
      </c>
      <c r="B2122" t="s">
        <v>3082</v>
      </c>
    </row>
    <row r="2123" spans="1:2" hidden="1">
      <c r="A2123" s="18">
        <v>26299</v>
      </c>
      <c r="B2123" t="s">
        <v>3082</v>
      </c>
    </row>
    <row r="2124" spans="1:2" hidden="1">
      <c r="A2124" s="18">
        <v>26299</v>
      </c>
      <c r="B2124" t="s">
        <v>3082</v>
      </c>
    </row>
    <row r="2125" spans="1:2" hidden="1">
      <c r="A2125" s="18">
        <v>26299</v>
      </c>
      <c r="B2125" t="s">
        <v>3082</v>
      </c>
    </row>
    <row r="2126" spans="1:2" hidden="1">
      <c r="A2126" s="18">
        <v>26299</v>
      </c>
      <c r="B2126" t="s">
        <v>3082</v>
      </c>
    </row>
    <row r="2127" spans="1:2" hidden="1">
      <c r="A2127" s="18">
        <v>26299</v>
      </c>
      <c r="B2127" t="s">
        <v>3082</v>
      </c>
    </row>
    <row r="2128" spans="1:2" hidden="1">
      <c r="A2128" s="18">
        <v>26299</v>
      </c>
      <c r="B2128" t="s">
        <v>3082</v>
      </c>
    </row>
    <row r="2129" spans="1:2" hidden="1">
      <c r="A2129" s="18">
        <v>26299</v>
      </c>
      <c r="B2129" t="s">
        <v>3082</v>
      </c>
    </row>
    <row r="2130" spans="1:2" hidden="1">
      <c r="A2130" s="18">
        <v>26299</v>
      </c>
      <c r="B2130" t="s">
        <v>3082</v>
      </c>
    </row>
    <row r="2131" spans="1:2" hidden="1">
      <c r="A2131" s="18">
        <v>26299</v>
      </c>
      <c r="B2131" t="s">
        <v>3082</v>
      </c>
    </row>
    <row r="2132" spans="1:2" hidden="1">
      <c r="A2132" s="18">
        <v>26299</v>
      </c>
      <c r="B2132" t="s">
        <v>3082</v>
      </c>
    </row>
    <row r="2133" spans="1:2" hidden="1">
      <c r="A2133" s="18">
        <v>26299</v>
      </c>
      <c r="B2133" t="s">
        <v>3082</v>
      </c>
    </row>
    <row r="2134" spans="1:2" hidden="1">
      <c r="A2134" s="18">
        <v>26299</v>
      </c>
      <c r="B2134" t="s">
        <v>3082</v>
      </c>
    </row>
    <row r="2135" spans="1:2" hidden="1">
      <c r="A2135" s="18">
        <v>26299</v>
      </c>
      <c r="B2135" t="s">
        <v>3082</v>
      </c>
    </row>
    <row r="2136" spans="1:2" hidden="1">
      <c r="A2136" s="18">
        <v>26299</v>
      </c>
      <c r="B2136" t="s">
        <v>3082</v>
      </c>
    </row>
    <row r="2137" spans="1:2" hidden="1">
      <c r="A2137" s="18">
        <v>26299</v>
      </c>
      <c r="B2137" t="s">
        <v>3082</v>
      </c>
    </row>
    <row r="2138" spans="1:2" hidden="1">
      <c r="A2138" s="18">
        <v>26299</v>
      </c>
      <c r="B2138" t="s">
        <v>3082</v>
      </c>
    </row>
    <row r="2139" spans="1:2" hidden="1">
      <c r="A2139" s="18">
        <v>26299</v>
      </c>
      <c r="B2139" t="s">
        <v>3082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2</v>
      </c>
    </row>
    <row r="2142" spans="1:2" hidden="1">
      <c r="A2142" s="18">
        <v>26330</v>
      </c>
      <c r="B2142" t="s">
        <v>3082</v>
      </c>
    </row>
    <row r="2143" spans="1:2" hidden="1">
      <c r="A2143" s="18">
        <v>26330</v>
      </c>
      <c r="B2143" t="s">
        <v>3082</v>
      </c>
    </row>
    <row r="2144" spans="1:2" hidden="1">
      <c r="A2144" s="18">
        <v>26330</v>
      </c>
      <c r="B2144" t="s">
        <v>3082</v>
      </c>
    </row>
    <row r="2145" spans="1:2" hidden="1">
      <c r="A2145" s="18">
        <v>26330</v>
      </c>
      <c r="B2145" t="s">
        <v>3082</v>
      </c>
    </row>
    <row r="2146" spans="1:2" hidden="1">
      <c r="A2146" s="18">
        <v>26330</v>
      </c>
      <c r="B2146" t="s">
        <v>3082</v>
      </c>
    </row>
    <row r="2147" spans="1:2" hidden="1">
      <c r="A2147" s="18">
        <v>26330</v>
      </c>
      <c r="B2147" t="s">
        <v>3082</v>
      </c>
    </row>
    <row r="2148" spans="1:2" hidden="1">
      <c r="A2148" s="18">
        <v>26330</v>
      </c>
      <c r="B2148" t="s">
        <v>3082</v>
      </c>
    </row>
    <row r="2149" spans="1:2" hidden="1">
      <c r="A2149" s="18">
        <v>26330</v>
      </c>
      <c r="B2149" t="s">
        <v>3082</v>
      </c>
    </row>
    <row r="2150" spans="1:2" hidden="1">
      <c r="A2150" s="18">
        <v>26330</v>
      </c>
      <c r="B2150" t="s">
        <v>3082</v>
      </c>
    </row>
    <row r="2151" spans="1:2" hidden="1">
      <c r="A2151" s="18">
        <v>26330</v>
      </c>
      <c r="B2151" t="s">
        <v>3082</v>
      </c>
    </row>
    <row r="2152" spans="1:2" hidden="1">
      <c r="A2152" s="18">
        <v>26330</v>
      </c>
      <c r="B2152" t="s">
        <v>3082</v>
      </c>
    </row>
    <row r="2153" spans="1:2" hidden="1">
      <c r="A2153" s="18">
        <v>26330</v>
      </c>
      <c r="B2153" t="s">
        <v>3082</v>
      </c>
    </row>
    <row r="2154" spans="1:2" hidden="1">
      <c r="A2154" s="18">
        <v>26330</v>
      </c>
      <c r="B2154" t="s">
        <v>3082</v>
      </c>
    </row>
    <row r="2155" spans="1:2" hidden="1">
      <c r="A2155" s="18">
        <v>26330</v>
      </c>
      <c r="B2155" t="s">
        <v>3082</v>
      </c>
    </row>
    <row r="2156" spans="1:2" hidden="1">
      <c r="A2156" s="18">
        <v>26330</v>
      </c>
      <c r="B2156" t="s">
        <v>3082</v>
      </c>
    </row>
    <row r="2157" spans="1:2" hidden="1">
      <c r="A2157" s="18">
        <v>26330</v>
      </c>
      <c r="B2157" t="s">
        <v>3082</v>
      </c>
    </row>
    <row r="2158" spans="1:2" hidden="1">
      <c r="A2158" s="18">
        <v>26330</v>
      </c>
      <c r="B2158" t="s">
        <v>3082</v>
      </c>
    </row>
    <row r="2159" spans="1:2" hidden="1">
      <c r="A2159" s="18">
        <v>26330</v>
      </c>
      <c r="B2159" t="s">
        <v>3082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2</v>
      </c>
    </row>
    <row r="2162" spans="1:2" hidden="1">
      <c r="A2162" s="18">
        <v>26359</v>
      </c>
      <c r="B2162" t="s">
        <v>3082</v>
      </c>
    </row>
    <row r="2163" spans="1:2" hidden="1">
      <c r="A2163" s="18">
        <v>26359</v>
      </c>
      <c r="B2163" t="s">
        <v>3082</v>
      </c>
    </row>
    <row r="2164" spans="1:2" hidden="1">
      <c r="A2164" s="18">
        <v>26359</v>
      </c>
      <c r="B2164" t="s">
        <v>3082</v>
      </c>
    </row>
    <row r="2165" spans="1:2" hidden="1">
      <c r="A2165" s="18">
        <v>26359</v>
      </c>
      <c r="B2165" t="s">
        <v>3082</v>
      </c>
    </row>
    <row r="2166" spans="1:2" hidden="1">
      <c r="A2166" s="18">
        <v>26359</v>
      </c>
      <c r="B2166" t="s">
        <v>3082</v>
      </c>
    </row>
    <row r="2167" spans="1:2" hidden="1">
      <c r="A2167" s="18">
        <v>26359</v>
      </c>
      <c r="B2167" t="s">
        <v>3082</v>
      </c>
    </row>
    <row r="2168" spans="1:2" hidden="1">
      <c r="A2168" s="18">
        <v>26359</v>
      </c>
      <c r="B2168" t="s">
        <v>3082</v>
      </c>
    </row>
    <row r="2169" spans="1:2" hidden="1">
      <c r="A2169" s="18">
        <v>26359</v>
      </c>
      <c r="B2169" t="s">
        <v>3082</v>
      </c>
    </row>
    <row r="2170" spans="1:2" hidden="1">
      <c r="A2170" s="18">
        <v>26359</v>
      </c>
      <c r="B2170" t="s">
        <v>3082</v>
      </c>
    </row>
    <row r="2171" spans="1:2" hidden="1">
      <c r="A2171" s="18">
        <v>26359</v>
      </c>
      <c r="B2171" t="s">
        <v>3082</v>
      </c>
    </row>
    <row r="2172" spans="1:2" hidden="1">
      <c r="A2172" s="18">
        <v>26359</v>
      </c>
      <c r="B2172" t="s">
        <v>3082</v>
      </c>
    </row>
    <row r="2173" spans="1:2" hidden="1">
      <c r="A2173" s="18">
        <v>26359</v>
      </c>
      <c r="B2173" t="s">
        <v>3082</v>
      </c>
    </row>
    <row r="2174" spans="1:2" hidden="1">
      <c r="A2174" s="18">
        <v>26359</v>
      </c>
      <c r="B2174" t="s">
        <v>3082</v>
      </c>
    </row>
    <row r="2175" spans="1:2" hidden="1">
      <c r="A2175" s="18">
        <v>26359</v>
      </c>
      <c r="B2175" t="s">
        <v>3082</v>
      </c>
    </row>
    <row r="2176" spans="1:2" hidden="1">
      <c r="A2176" s="18">
        <v>26359</v>
      </c>
      <c r="B2176" t="s">
        <v>3082</v>
      </c>
    </row>
    <row r="2177" spans="1:2" hidden="1">
      <c r="A2177" s="18">
        <v>26359</v>
      </c>
      <c r="B2177" t="s">
        <v>3082</v>
      </c>
    </row>
    <row r="2178" spans="1:2" hidden="1">
      <c r="A2178" s="18">
        <v>26359</v>
      </c>
      <c r="B2178" t="s">
        <v>3082</v>
      </c>
    </row>
    <row r="2179" spans="1:2" hidden="1">
      <c r="A2179" s="18">
        <v>26359</v>
      </c>
      <c r="B2179" t="s">
        <v>3082</v>
      </c>
    </row>
    <row r="2180" spans="1:2" hidden="1">
      <c r="A2180" s="18">
        <v>26359</v>
      </c>
      <c r="B2180" t="s">
        <v>3082</v>
      </c>
    </row>
    <row r="2181" spans="1:2" hidden="1">
      <c r="A2181" s="18">
        <v>26359</v>
      </c>
      <c r="B2181" t="s">
        <v>3082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2</v>
      </c>
    </row>
    <row r="2184" spans="1:2" hidden="1">
      <c r="A2184" s="18">
        <v>26390</v>
      </c>
      <c r="B2184" t="s">
        <v>3082</v>
      </c>
    </row>
    <row r="2185" spans="1:2" hidden="1">
      <c r="A2185" s="18">
        <v>26390</v>
      </c>
      <c r="B2185" t="s">
        <v>3082</v>
      </c>
    </row>
    <row r="2186" spans="1:2" hidden="1">
      <c r="A2186" s="18">
        <v>26390</v>
      </c>
      <c r="B2186" t="s">
        <v>3082</v>
      </c>
    </row>
    <row r="2187" spans="1:2" hidden="1">
      <c r="A2187" s="18">
        <v>26390</v>
      </c>
      <c r="B2187" t="s">
        <v>3082</v>
      </c>
    </row>
    <row r="2188" spans="1:2" hidden="1">
      <c r="A2188" s="18">
        <v>26390</v>
      </c>
      <c r="B2188" t="s">
        <v>3082</v>
      </c>
    </row>
    <row r="2189" spans="1:2" hidden="1">
      <c r="A2189" s="18">
        <v>26390</v>
      </c>
      <c r="B2189" t="s">
        <v>3082</v>
      </c>
    </row>
    <row r="2190" spans="1:2" hidden="1">
      <c r="A2190" s="18">
        <v>26390</v>
      </c>
      <c r="B2190" t="s">
        <v>3082</v>
      </c>
    </row>
    <row r="2191" spans="1:2" hidden="1">
      <c r="A2191" s="18">
        <v>26390</v>
      </c>
      <c r="B2191" t="s">
        <v>3082</v>
      </c>
    </row>
    <row r="2192" spans="1:2" hidden="1">
      <c r="A2192" s="18">
        <v>26390</v>
      </c>
      <c r="B2192" t="s">
        <v>3082</v>
      </c>
    </row>
    <row r="2193" spans="1:2" hidden="1">
      <c r="A2193" s="18">
        <v>26390</v>
      </c>
      <c r="B2193" t="s">
        <v>3082</v>
      </c>
    </row>
    <row r="2194" spans="1:2" hidden="1">
      <c r="A2194" s="18">
        <v>26390</v>
      </c>
      <c r="B2194" t="s">
        <v>3082</v>
      </c>
    </row>
    <row r="2195" spans="1:2" hidden="1">
      <c r="A2195" s="18">
        <v>26390</v>
      </c>
      <c r="B2195" t="s">
        <v>3082</v>
      </c>
    </row>
    <row r="2196" spans="1:2" hidden="1">
      <c r="A2196" s="18">
        <v>26390</v>
      </c>
      <c r="B2196" t="s">
        <v>3082</v>
      </c>
    </row>
    <row r="2197" spans="1:2" hidden="1">
      <c r="A2197" s="18">
        <v>26390</v>
      </c>
      <c r="B2197" t="s">
        <v>3082</v>
      </c>
    </row>
    <row r="2198" spans="1:2" hidden="1">
      <c r="A2198" s="18">
        <v>26390</v>
      </c>
      <c r="B2198" t="s">
        <v>3082</v>
      </c>
    </row>
    <row r="2199" spans="1:2" hidden="1">
      <c r="A2199" s="18">
        <v>26390</v>
      </c>
      <c r="B2199" t="s">
        <v>3082</v>
      </c>
    </row>
    <row r="2200" spans="1:2" hidden="1">
      <c r="A2200" s="18">
        <v>26390</v>
      </c>
      <c r="B2200" t="s">
        <v>3082</v>
      </c>
    </row>
    <row r="2201" spans="1:2" hidden="1">
      <c r="A2201" s="18">
        <v>26390</v>
      </c>
      <c r="B2201" t="s">
        <v>3082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2</v>
      </c>
    </row>
    <row r="2204" spans="1:2" hidden="1">
      <c r="A2204" s="18">
        <v>26420</v>
      </c>
      <c r="B2204" t="s">
        <v>3082</v>
      </c>
    </row>
    <row r="2205" spans="1:2" hidden="1">
      <c r="A2205" s="18">
        <v>26420</v>
      </c>
      <c r="B2205" t="s">
        <v>3082</v>
      </c>
    </row>
    <row r="2206" spans="1:2" hidden="1">
      <c r="A2206" s="18">
        <v>26420</v>
      </c>
      <c r="B2206" t="s">
        <v>3082</v>
      </c>
    </row>
    <row r="2207" spans="1:2" hidden="1">
      <c r="A2207" s="18">
        <v>26420</v>
      </c>
      <c r="B2207" t="s">
        <v>3082</v>
      </c>
    </row>
    <row r="2208" spans="1:2" hidden="1">
      <c r="A2208" s="18">
        <v>26420</v>
      </c>
      <c r="B2208" t="s">
        <v>3082</v>
      </c>
    </row>
    <row r="2209" spans="1:2" hidden="1">
      <c r="A2209" s="18">
        <v>26420</v>
      </c>
      <c r="B2209" t="s">
        <v>3082</v>
      </c>
    </row>
    <row r="2210" spans="1:2" hidden="1">
      <c r="A2210" s="18">
        <v>26420</v>
      </c>
      <c r="B2210" t="s">
        <v>3082</v>
      </c>
    </row>
    <row r="2211" spans="1:2" hidden="1">
      <c r="A2211" s="18">
        <v>26420</v>
      </c>
      <c r="B2211" t="s">
        <v>3082</v>
      </c>
    </row>
    <row r="2212" spans="1:2" hidden="1">
      <c r="A2212" s="18">
        <v>26420</v>
      </c>
      <c r="B2212" t="s">
        <v>3082</v>
      </c>
    </row>
    <row r="2213" spans="1:2" hidden="1">
      <c r="A2213" s="18">
        <v>26420</v>
      </c>
      <c r="B2213" t="s">
        <v>3082</v>
      </c>
    </row>
    <row r="2214" spans="1:2" hidden="1">
      <c r="A2214" s="18">
        <v>26420</v>
      </c>
      <c r="B2214" t="s">
        <v>3082</v>
      </c>
    </row>
    <row r="2215" spans="1:2" hidden="1">
      <c r="A2215" s="18">
        <v>26420</v>
      </c>
      <c r="B2215" t="s">
        <v>3082</v>
      </c>
    </row>
    <row r="2216" spans="1:2" hidden="1">
      <c r="A2216" s="18">
        <v>26420</v>
      </c>
      <c r="B2216" t="s">
        <v>3082</v>
      </c>
    </row>
    <row r="2217" spans="1:2" hidden="1">
      <c r="A2217" s="18">
        <v>26420</v>
      </c>
      <c r="B2217" t="s">
        <v>3082</v>
      </c>
    </row>
    <row r="2218" spans="1:2" hidden="1">
      <c r="A2218" s="18">
        <v>26420</v>
      </c>
      <c r="B2218" t="s">
        <v>3082</v>
      </c>
    </row>
    <row r="2219" spans="1:2" hidden="1">
      <c r="A2219" s="18">
        <v>26420</v>
      </c>
      <c r="B2219" t="s">
        <v>3082</v>
      </c>
    </row>
    <row r="2220" spans="1:2" hidden="1">
      <c r="A2220" s="18">
        <v>26420</v>
      </c>
      <c r="B2220" t="s">
        <v>3082</v>
      </c>
    </row>
    <row r="2221" spans="1:2" hidden="1">
      <c r="A2221" s="18">
        <v>26420</v>
      </c>
      <c r="B2221" t="s">
        <v>3082</v>
      </c>
    </row>
    <row r="2222" spans="1:2" hidden="1">
      <c r="A2222" s="18">
        <v>26420</v>
      </c>
      <c r="B2222" t="s">
        <v>3082</v>
      </c>
    </row>
    <row r="2223" spans="1:2" hidden="1">
      <c r="A2223" s="18">
        <v>26420</v>
      </c>
      <c r="B2223" t="s">
        <v>3082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2</v>
      </c>
    </row>
    <row r="2226" spans="1:2" hidden="1">
      <c r="A2226" s="18">
        <v>26451</v>
      </c>
      <c r="B2226" t="s">
        <v>3082</v>
      </c>
    </row>
    <row r="2227" spans="1:2" hidden="1">
      <c r="A2227" s="18">
        <v>26451</v>
      </c>
      <c r="B2227" t="s">
        <v>3082</v>
      </c>
    </row>
    <row r="2228" spans="1:2" hidden="1">
      <c r="A2228" s="18">
        <v>26451</v>
      </c>
      <c r="B2228" t="s">
        <v>3082</v>
      </c>
    </row>
    <row r="2229" spans="1:2" hidden="1">
      <c r="A2229" s="18">
        <v>26451</v>
      </c>
      <c r="B2229" t="s">
        <v>3082</v>
      </c>
    </row>
    <row r="2230" spans="1:2" hidden="1">
      <c r="A2230" s="18">
        <v>26451</v>
      </c>
      <c r="B2230" t="s">
        <v>3082</v>
      </c>
    </row>
    <row r="2231" spans="1:2" hidden="1">
      <c r="A2231" s="18">
        <v>26451</v>
      </c>
      <c r="B2231" t="s">
        <v>3082</v>
      </c>
    </row>
    <row r="2232" spans="1:2" hidden="1">
      <c r="A2232" s="18">
        <v>26451</v>
      </c>
      <c r="B2232" t="s">
        <v>3082</v>
      </c>
    </row>
    <row r="2233" spans="1:2" hidden="1">
      <c r="A2233" s="18">
        <v>26451</v>
      </c>
      <c r="B2233" t="s">
        <v>3082</v>
      </c>
    </row>
    <row r="2234" spans="1:2" hidden="1">
      <c r="A2234" s="18">
        <v>26451</v>
      </c>
      <c r="B2234" t="s">
        <v>3082</v>
      </c>
    </row>
    <row r="2235" spans="1:2" hidden="1">
      <c r="A2235" s="18">
        <v>26451</v>
      </c>
      <c r="B2235" t="s">
        <v>3082</v>
      </c>
    </row>
    <row r="2236" spans="1:2" hidden="1">
      <c r="A2236" s="18">
        <v>26451</v>
      </c>
      <c r="B2236" t="s">
        <v>3082</v>
      </c>
    </row>
    <row r="2237" spans="1:2" hidden="1">
      <c r="A2237" s="18">
        <v>26451</v>
      </c>
      <c r="B2237" t="s">
        <v>3082</v>
      </c>
    </row>
    <row r="2238" spans="1:2" hidden="1">
      <c r="A2238" s="18">
        <v>26451</v>
      </c>
      <c r="B2238" t="s">
        <v>3082</v>
      </c>
    </row>
    <row r="2239" spans="1:2" hidden="1">
      <c r="A2239" s="18">
        <v>26451</v>
      </c>
      <c r="B2239" t="s">
        <v>3082</v>
      </c>
    </row>
    <row r="2240" spans="1:2" hidden="1">
      <c r="A2240" s="18">
        <v>26451</v>
      </c>
      <c r="B2240" t="s">
        <v>3082</v>
      </c>
    </row>
    <row r="2241" spans="1:2" hidden="1">
      <c r="A2241" s="18">
        <v>26451</v>
      </c>
      <c r="B2241" t="s">
        <v>3082</v>
      </c>
    </row>
    <row r="2242" spans="1:2" hidden="1">
      <c r="A2242" s="18">
        <v>26451</v>
      </c>
      <c r="B2242" t="s">
        <v>3082</v>
      </c>
    </row>
    <row r="2243" spans="1:2" hidden="1">
      <c r="A2243" s="18">
        <v>26451</v>
      </c>
      <c r="B2243" t="s">
        <v>3082</v>
      </c>
    </row>
    <row r="2244" spans="1:2" hidden="1">
      <c r="A2244" s="18">
        <v>26451</v>
      </c>
      <c r="B2244" t="s">
        <v>3082</v>
      </c>
    </row>
    <row r="2245" spans="1:2" hidden="1">
      <c r="A2245" s="18">
        <v>26451</v>
      </c>
      <c r="B2245" t="s">
        <v>3082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2</v>
      </c>
    </row>
    <row r="2248" spans="1:2" hidden="1">
      <c r="A2248" s="18">
        <v>26481</v>
      </c>
      <c r="B2248" t="s">
        <v>3082</v>
      </c>
    </row>
    <row r="2249" spans="1:2" hidden="1">
      <c r="A2249" s="18">
        <v>26481</v>
      </c>
      <c r="B2249" t="s">
        <v>3082</v>
      </c>
    </row>
    <row r="2250" spans="1:2" hidden="1">
      <c r="A2250" s="18">
        <v>26481</v>
      </c>
      <c r="B2250" t="s">
        <v>3082</v>
      </c>
    </row>
    <row r="2251" spans="1:2" hidden="1">
      <c r="A2251" s="18">
        <v>26481</v>
      </c>
      <c r="B2251" t="s">
        <v>3082</v>
      </c>
    </row>
    <row r="2252" spans="1:2" hidden="1">
      <c r="A2252" s="18">
        <v>26481</v>
      </c>
      <c r="B2252" t="s">
        <v>3082</v>
      </c>
    </row>
    <row r="2253" spans="1:2" hidden="1">
      <c r="A2253" s="18">
        <v>26481</v>
      </c>
      <c r="B2253" t="s">
        <v>3082</v>
      </c>
    </row>
    <row r="2254" spans="1:2" hidden="1">
      <c r="A2254" s="18">
        <v>26481</v>
      </c>
      <c r="B2254" t="s">
        <v>3082</v>
      </c>
    </row>
    <row r="2255" spans="1:2" hidden="1">
      <c r="A2255" s="18">
        <v>26481</v>
      </c>
      <c r="B2255" t="s">
        <v>3082</v>
      </c>
    </row>
    <row r="2256" spans="1:2" hidden="1">
      <c r="A2256" s="18">
        <v>26481</v>
      </c>
      <c r="B2256" t="s">
        <v>3082</v>
      </c>
    </row>
    <row r="2257" spans="1:2" hidden="1">
      <c r="A2257" s="18">
        <v>26481</v>
      </c>
      <c r="B2257" t="s">
        <v>3082</v>
      </c>
    </row>
    <row r="2258" spans="1:2" hidden="1">
      <c r="A2258" s="18">
        <v>26481</v>
      </c>
      <c r="B2258" t="s">
        <v>3082</v>
      </c>
    </row>
    <row r="2259" spans="1:2" hidden="1">
      <c r="A2259" s="18">
        <v>26481</v>
      </c>
      <c r="B2259" t="s">
        <v>3082</v>
      </c>
    </row>
    <row r="2260" spans="1:2" hidden="1">
      <c r="A2260" s="18">
        <v>26481</v>
      </c>
      <c r="B2260" t="s">
        <v>3082</v>
      </c>
    </row>
    <row r="2261" spans="1:2" hidden="1">
      <c r="A2261" s="18">
        <v>26481</v>
      </c>
      <c r="B2261" t="s">
        <v>3082</v>
      </c>
    </row>
    <row r="2262" spans="1:2" hidden="1">
      <c r="A2262" s="18">
        <v>26481</v>
      </c>
      <c r="B2262" t="s">
        <v>3082</v>
      </c>
    </row>
    <row r="2263" spans="1:2" hidden="1">
      <c r="A2263" s="18">
        <v>26481</v>
      </c>
      <c r="B2263" t="s">
        <v>3082</v>
      </c>
    </row>
    <row r="2264" spans="1:2" hidden="1">
      <c r="A2264" s="18">
        <v>26481</v>
      </c>
      <c r="B2264" t="s">
        <v>3082</v>
      </c>
    </row>
    <row r="2265" spans="1:2" hidden="1">
      <c r="A2265" s="18">
        <v>26481</v>
      </c>
      <c r="B2265" t="s">
        <v>3082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2</v>
      </c>
    </row>
    <row r="2268" spans="1:2" hidden="1">
      <c r="A2268" s="18">
        <v>26512</v>
      </c>
      <c r="B2268" t="s">
        <v>3082</v>
      </c>
    </row>
    <row r="2269" spans="1:2" hidden="1">
      <c r="A2269" s="18">
        <v>26512</v>
      </c>
      <c r="B2269" t="s">
        <v>3082</v>
      </c>
    </row>
    <row r="2270" spans="1:2" hidden="1">
      <c r="A2270" s="18">
        <v>26512</v>
      </c>
      <c r="B2270" t="s">
        <v>3082</v>
      </c>
    </row>
    <row r="2271" spans="1:2" hidden="1">
      <c r="A2271" s="18">
        <v>26512</v>
      </c>
      <c r="B2271" t="s">
        <v>3082</v>
      </c>
    </row>
    <row r="2272" spans="1:2" hidden="1">
      <c r="A2272" s="18">
        <v>26512</v>
      </c>
      <c r="B2272" t="s">
        <v>3082</v>
      </c>
    </row>
    <row r="2273" spans="1:2" hidden="1">
      <c r="A2273" s="18">
        <v>26512</v>
      </c>
      <c r="B2273" t="s">
        <v>3082</v>
      </c>
    </row>
    <row r="2274" spans="1:2" hidden="1">
      <c r="A2274" s="18">
        <v>26512</v>
      </c>
      <c r="B2274" t="s">
        <v>3082</v>
      </c>
    </row>
    <row r="2275" spans="1:2" hidden="1">
      <c r="A2275" s="18">
        <v>26512</v>
      </c>
      <c r="B2275" t="s">
        <v>3082</v>
      </c>
    </row>
    <row r="2276" spans="1:2" hidden="1">
      <c r="A2276" s="18">
        <v>26512</v>
      </c>
      <c r="B2276" t="s">
        <v>3082</v>
      </c>
    </row>
    <row r="2277" spans="1:2" hidden="1">
      <c r="A2277" s="18">
        <v>26512</v>
      </c>
      <c r="B2277" t="s">
        <v>3082</v>
      </c>
    </row>
    <row r="2278" spans="1:2" hidden="1">
      <c r="A2278" s="18">
        <v>26512</v>
      </c>
      <c r="B2278" t="s">
        <v>3082</v>
      </c>
    </row>
    <row r="2279" spans="1:2" hidden="1">
      <c r="A2279" s="18">
        <v>26512</v>
      </c>
      <c r="B2279" t="s">
        <v>3082</v>
      </c>
    </row>
    <row r="2280" spans="1:2" hidden="1">
      <c r="A2280" s="18">
        <v>26512</v>
      </c>
      <c r="B2280" t="s">
        <v>3082</v>
      </c>
    </row>
    <row r="2281" spans="1:2" hidden="1">
      <c r="A2281" s="18">
        <v>26512</v>
      </c>
      <c r="B2281" t="s">
        <v>3082</v>
      </c>
    </row>
    <row r="2282" spans="1:2" hidden="1">
      <c r="A2282" s="18">
        <v>26512</v>
      </c>
      <c r="B2282" t="s">
        <v>3082</v>
      </c>
    </row>
    <row r="2283" spans="1:2" hidden="1">
      <c r="A2283" s="18">
        <v>26512</v>
      </c>
      <c r="B2283" t="s">
        <v>3082</v>
      </c>
    </row>
    <row r="2284" spans="1:2" hidden="1">
      <c r="A2284" s="18">
        <v>26512</v>
      </c>
      <c r="B2284" t="s">
        <v>3082</v>
      </c>
    </row>
    <row r="2285" spans="1:2" hidden="1">
      <c r="A2285" s="18">
        <v>26512</v>
      </c>
      <c r="B2285" t="s">
        <v>3082</v>
      </c>
    </row>
    <row r="2286" spans="1:2" hidden="1">
      <c r="A2286" s="18">
        <v>26512</v>
      </c>
      <c r="B2286" t="s">
        <v>3082</v>
      </c>
    </row>
    <row r="2287" spans="1:2" hidden="1">
      <c r="A2287" s="18">
        <v>26512</v>
      </c>
      <c r="B2287" t="s">
        <v>3082</v>
      </c>
    </row>
    <row r="2288" spans="1:2" hidden="1">
      <c r="A2288" s="18">
        <v>26512</v>
      </c>
      <c r="B2288" t="s">
        <v>3082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2</v>
      </c>
    </row>
    <row r="2291" spans="1:2" hidden="1">
      <c r="A2291" s="18">
        <v>26543</v>
      </c>
      <c r="B2291" t="s">
        <v>3082</v>
      </c>
    </row>
    <row r="2292" spans="1:2" hidden="1">
      <c r="A2292" s="18">
        <v>26543</v>
      </c>
      <c r="B2292" t="s">
        <v>3082</v>
      </c>
    </row>
    <row r="2293" spans="1:2" hidden="1">
      <c r="A2293" s="18">
        <v>26543</v>
      </c>
      <c r="B2293" t="s">
        <v>3082</v>
      </c>
    </row>
    <row r="2294" spans="1:2" hidden="1">
      <c r="A2294" s="18">
        <v>26543</v>
      </c>
      <c r="B2294" t="s">
        <v>3082</v>
      </c>
    </row>
    <row r="2295" spans="1:2" hidden="1">
      <c r="A2295" s="18">
        <v>26543</v>
      </c>
      <c r="B2295" t="s">
        <v>3082</v>
      </c>
    </row>
    <row r="2296" spans="1:2" hidden="1">
      <c r="A2296" s="18">
        <v>26543</v>
      </c>
      <c r="B2296" t="s">
        <v>3082</v>
      </c>
    </row>
    <row r="2297" spans="1:2" hidden="1">
      <c r="A2297" s="18">
        <v>26543</v>
      </c>
      <c r="B2297" t="s">
        <v>3082</v>
      </c>
    </row>
    <row r="2298" spans="1:2" hidden="1">
      <c r="A2298" s="18">
        <v>26543</v>
      </c>
      <c r="B2298" t="s">
        <v>3082</v>
      </c>
    </row>
    <row r="2299" spans="1:2" hidden="1">
      <c r="A2299" s="18">
        <v>26543</v>
      </c>
      <c r="B2299" t="s">
        <v>3082</v>
      </c>
    </row>
    <row r="2300" spans="1:2" hidden="1">
      <c r="A2300" s="18">
        <v>26543</v>
      </c>
      <c r="B2300" t="s">
        <v>3082</v>
      </c>
    </row>
    <row r="2301" spans="1:2" hidden="1">
      <c r="A2301" s="18">
        <v>26543</v>
      </c>
      <c r="B2301" t="s">
        <v>3082</v>
      </c>
    </row>
    <row r="2302" spans="1:2" hidden="1">
      <c r="A2302" s="18">
        <v>26543</v>
      </c>
      <c r="B2302" t="s">
        <v>3082</v>
      </c>
    </row>
    <row r="2303" spans="1:2" hidden="1">
      <c r="A2303" s="18">
        <v>26543</v>
      </c>
      <c r="B2303" t="s">
        <v>3082</v>
      </c>
    </row>
    <row r="2304" spans="1:2" hidden="1">
      <c r="A2304" s="18">
        <v>26543</v>
      </c>
      <c r="B2304" t="s">
        <v>3082</v>
      </c>
    </row>
    <row r="2305" spans="1:2" hidden="1">
      <c r="A2305" s="18">
        <v>26543</v>
      </c>
      <c r="B2305" t="s">
        <v>3082</v>
      </c>
    </row>
    <row r="2306" spans="1:2" hidden="1">
      <c r="A2306" s="18">
        <v>26543</v>
      </c>
      <c r="B2306" t="s">
        <v>3082</v>
      </c>
    </row>
    <row r="2307" spans="1:2" hidden="1">
      <c r="A2307" s="18">
        <v>26543</v>
      </c>
      <c r="B2307" t="s">
        <v>3082</v>
      </c>
    </row>
    <row r="2308" spans="1:2" hidden="1">
      <c r="A2308" s="18">
        <v>26543</v>
      </c>
      <c r="B2308" t="s">
        <v>3082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2</v>
      </c>
    </row>
    <row r="2311" spans="1:2" hidden="1">
      <c r="A2311" s="18">
        <v>26573</v>
      </c>
      <c r="B2311" t="s">
        <v>3082</v>
      </c>
    </row>
    <row r="2312" spans="1:2" hidden="1">
      <c r="A2312" s="18">
        <v>26573</v>
      </c>
      <c r="B2312" t="s">
        <v>3082</v>
      </c>
    </row>
    <row r="2313" spans="1:2" hidden="1">
      <c r="A2313" s="18">
        <v>26573</v>
      </c>
      <c r="B2313" t="s">
        <v>3082</v>
      </c>
    </row>
    <row r="2314" spans="1:2" hidden="1">
      <c r="A2314" s="18">
        <v>26573</v>
      </c>
      <c r="B2314" t="s">
        <v>3082</v>
      </c>
    </row>
    <row r="2315" spans="1:2" hidden="1">
      <c r="A2315" s="18">
        <v>26573</v>
      </c>
      <c r="B2315" t="s">
        <v>3082</v>
      </c>
    </row>
    <row r="2316" spans="1:2" hidden="1">
      <c r="A2316" s="18">
        <v>26573</v>
      </c>
      <c r="B2316" t="s">
        <v>3082</v>
      </c>
    </row>
    <row r="2317" spans="1:2" hidden="1">
      <c r="A2317" s="18">
        <v>26573</v>
      </c>
      <c r="B2317" t="s">
        <v>3082</v>
      </c>
    </row>
    <row r="2318" spans="1:2" hidden="1">
      <c r="A2318" s="18">
        <v>26573</v>
      </c>
      <c r="B2318" t="s">
        <v>3082</v>
      </c>
    </row>
    <row r="2319" spans="1:2" hidden="1">
      <c r="A2319" s="18">
        <v>26573</v>
      </c>
      <c r="B2319" t="s">
        <v>3082</v>
      </c>
    </row>
    <row r="2320" spans="1:2" hidden="1">
      <c r="A2320" s="18">
        <v>26573</v>
      </c>
      <c r="B2320" t="s">
        <v>3082</v>
      </c>
    </row>
    <row r="2321" spans="1:2" hidden="1">
      <c r="A2321" s="18">
        <v>26573</v>
      </c>
      <c r="B2321" t="s">
        <v>3082</v>
      </c>
    </row>
    <row r="2322" spans="1:2" hidden="1">
      <c r="A2322" s="18">
        <v>26573</v>
      </c>
      <c r="B2322" t="s">
        <v>3082</v>
      </c>
    </row>
    <row r="2323" spans="1:2" hidden="1">
      <c r="A2323" s="18">
        <v>26573</v>
      </c>
      <c r="B2323" t="s">
        <v>3082</v>
      </c>
    </row>
    <row r="2324" spans="1:2" hidden="1">
      <c r="A2324" s="18">
        <v>26573</v>
      </c>
      <c r="B2324" t="s">
        <v>3082</v>
      </c>
    </row>
    <row r="2325" spans="1:2" hidden="1">
      <c r="A2325" s="18">
        <v>26573</v>
      </c>
      <c r="B2325" t="s">
        <v>3082</v>
      </c>
    </row>
    <row r="2326" spans="1:2" hidden="1">
      <c r="A2326" s="18">
        <v>26573</v>
      </c>
      <c r="B2326" t="s">
        <v>3082</v>
      </c>
    </row>
    <row r="2327" spans="1:2" hidden="1">
      <c r="A2327" s="18">
        <v>26573</v>
      </c>
      <c r="B2327" t="s">
        <v>3082</v>
      </c>
    </row>
    <row r="2328" spans="1:2" hidden="1">
      <c r="A2328" s="18">
        <v>26573</v>
      </c>
      <c r="B2328" t="s">
        <v>3082</v>
      </c>
    </row>
    <row r="2329" spans="1:2" hidden="1">
      <c r="A2329" s="18">
        <v>26573</v>
      </c>
      <c r="B2329" t="s">
        <v>3082</v>
      </c>
    </row>
    <row r="2330" spans="1:2" hidden="1">
      <c r="A2330" s="18">
        <v>26573</v>
      </c>
      <c r="B2330" t="s">
        <v>3082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2</v>
      </c>
    </row>
    <row r="2333" spans="1:2" hidden="1">
      <c r="A2333" s="18">
        <v>26604</v>
      </c>
      <c r="B2333" t="s">
        <v>3082</v>
      </c>
    </row>
    <row r="2334" spans="1:2" hidden="1">
      <c r="A2334" s="18">
        <v>26604</v>
      </c>
      <c r="B2334" t="s">
        <v>3082</v>
      </c>
    </row>
    <row r="2335" spans="1:2" hidden="1">
      <c r="A2335" s="18">
        <v>26604</v>
      </c>
      <c r="B2335" t="s">
        <v>3082</v>
      </c>
    </row>
    <row r="2336" spans="1:2" hidden="1">
      <c r="A2336" s="18">
        <v>26604</v>
      </c>
      <c r="B2336" t="s">
        <v>3082</v>
      </c>
    </row>
    <row r="2337" spans="1:2" hidden="1">
      <c r="A2337" s="18">
        <v>26604</v>
      </c>
      <c r="B2337" t="s">
        <v>3082</v>
      </c>
    </row>
    <row r="2338" spans="1:2" hidden="1">
      <c r="A2338" s="18">
        <v>26604</v>
      </c>
      <c r="B2338" t="s">
        <v>3082</v>
      </c>
    </row>
    <row r="2339" spans="1:2" hidden="1">
      <c r="A2339" s="18">
        <v>26604</v>
      </c>
      <c r="B2339" t="s">
        <v>3082</v>
      </c>
    </row>
    <row r="2340" spans="1:2" hidden="1">
      <c r="A2340" s="18">
        <v>26604</v>
      </c>
      <c r="B2340" t="s">
        <v>3082</v>
      </c>
    </row>
    <row r="2341" spans="1:2" hidden="1">
      <c r="A2341" s="18">
        <v>26604</v>
      </c>
      <c r="B2341" t="s">
        <v>3082</v>
      </c>
    </row>
    <row r="2342" spans="1:2" hidden="1">
      <c r="A2342" s="18">
        <v>26604</v>
      </c>
      <c r="B2342" t="s">
        <v>3082</v>
      </c>
    </row>
    <row r="2343" spans="1:2" hidden="1">
      <c r="A2343" s="18">
        <v>26604</v>
      </c>
      <c r="B2343" t="s">
        <v>3082</v>
      </c>
    </row>
    <row r="2344" spans="1:2" hidden="1">
      <c r="A2344" s="18">
        <v>26604</v>
      </c>
      <c r="B2344" t="s">
        <v>3082</v>
      </c>
    </row>
    <row r="2345" spans="1:2" hidden="1">
      <c r="A2345" s="18">
        <v>26604</v>
      </c>
      <c r="B2345" t="s">
        <v>3082</v>
      </c>
    </row>
    <row r="2346" spans="1:2" hidden="1">
      <c r="A2346" s="18">
        <v>26604</v>
      </c>
      <c r="B2346" t="s">
        <v>3082</v>
      </c>
    </row>
    <row r="2347" spans="1:2" hidden="1">
      <c r="A2347" s="18">
        <v>26604</v>
      </c>
      <c r="B2347" t="s">
        <v>3082</v>
      </c>
    </row>
    <row r="2348" spans="1:2" hidden="1">
      <c r="A2348" s="18">
        <v>26604</v>
      </c>
      <c r="B2348" t="s">
        <v>3082</v>
      </c>
    </row>
    <row r="2349" spans="1:2" hidden="1">
      <c r="A2349" s="18">
        <v>26604</v>
      </c>
      <c r="B2349" t="s">
        <v>3082</v>
      </c>
    </row>
    <row r="2350" spans="1:2" hidden="1">
      <c r="A2350" s="18">
        <v>26604</v>
      </c>
      <c r="B2350" t="s">
        <v>3082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2</v>
      </c>
    </row>
    <row r="2353" spans="1:2" hidden="1">
      <c r="A2353" s="18">
        <v>26634</v>
      </c>
      <c r="B2353" t="s">
        <v>3082</v>
      </c>
    </row>
    <row r="2354" spans="1:2" hidden="1">
      <c r="A2354" s="18">
        <v>26634</v>
      </c>
      <c r="B2354" t="s">
        <v>3082</v>
      </c>
    </row>
    <row r="2355" spans="1:2" hidden="1">
      <c r="A2355" s="18">
        <v>26634</v>
      </c>
      <c r="B2355" t="s">
        <v>3082</v>
      </c>
    </row>
    <row r="2356" spans="1:2" hidden="1">
      <c r="A2356" s="18">
        <v>26634</v>
      </c>
      <c r="B2356" t="s">
        <v>3082</v>
      </c>
    </row>
    <row r="2357" spans="1:2" hidden="1">
      <c r="A2357" s="18">
        <v>26634</v>
      </c>
      <c r="B2357" t="s">
        <v>3082</v>
      </c>
    </row>
    <row r="2358" spans="1:2" hidden="1">
      <c r="A2358" s="18">
        <v>26634</v>
      </c>
      <c r="B2358" t="s">
        <v>3082</v>
      </c>
    </row>
    <row r="2359" spans="1:2" hidden="1">
      <c r="A2359" s="18">
        <v>26634</v>
      </c>
      <c r="B2359" t="s">
        <v>3082</v>
      </c>
    </row>
    <row r="2360" spans="1:2" hidden="1">
      <c r="A2360" s="18">
        <v>26634</v>
      </c>
      <c r="B2360" t="s">
        <v>3082</v>
      </c>
    </row>
    <row r="2361" spans="1:2" hidden="1">
      <c r="A2361" s="18">
        <v>26634</v>
      </c>
      <c r="B2361" t="s">
        <v>3082</v>
      </c>
    </row>
    <row r="2362" spans="1:2" hidden="1">
      <c r="A2362" s="18">
        <v>26634</v>
      </c>
      <c r="B2362" t="s">
        <v>3082</v>
      </c>
    </row>
    <row r="2363" spans="1:2" hidden="1">
      <c r="A2363" s="18">
        <v>26634</v>
      </c>
      <c r="B2363" t="s">
        <v>3082</v>
      </c>
    </row>
    <row r="2364" spans="1:2" hidden="1">
      <c r="A2364" s="18">
        <v>26634</v>
      </c>
      <c r="B2364" t="s">
        <v>3082</v>
      </c>
    </row>
    <row r="2365" spans="1:2" hidden="1">
      <c r="A2365" s="18">
        <v>26634</v>
      </c>
      <c r="B2365" t="s">
        <v>3082</v>
      </c>
    </row>
    <row r="2366" spans="1:2" hidden="1">
      <c r="A2366" s="18">
        <v>26634</v>
      </c>
      <c r="B2366" t="s">
        <v>3082</v>
      </c>
    </row>
    <row r="2367" spans="1:2" hidden="1">
      <c r="A2367" s="18">
        <v>26634</v>
      </c>
      <c r="B2367" t="s">
        <v>3082</v>
      </c>
    </row>
    <row r="2368" spans="1:2" hidden="1">
      <c r="A2368" s="18">
        <v>26634</v>
      </c>
      <c r="B2368" t="s">
        <v>3082</v>
      </c>
    </row>
    <row r="2369" spans="1:2" hidden="1">
      <c r="A2369" s="18">
        <v>26634</v>
      </c>
      <c r="B2369" t="s">
        <v>3082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2</v>
      </c>
    </row>
    <row r="2372" spans="1:2" hidden="1">
      <c r="A2372" s="18">
        <v>26665</v>
      </c>
      <c r="B2372" t="s">
        <v>3082</v>
      </c>
    </row>
    <row r="2373" spans="1:2" hidden="1">
      <c r="A2373" s="18">
        <v>26665</v>
      </c>
      <c r="B2373" t="s">
        <v>3082</v>
      </c>
    </row>
    <row r="2374" spans="1:2" hidden="1">
      <c r="A2374" s="18">
        <v>26665</v>
      </c>
      <c r="B2374" t="s">
        <v>3082</v>
      </c>
    </row>
    <row r="2375" spans="1:2" hidden="1">
      <c r="A2375" s="18">
        <v>26665</v>
      </c>
      <c r="B2375" t="s">
        <v>3082</v>
      </c>
    </row>
    <row r="2376" spans="1:2" hidden="1">
      <c r="A2376" s="18">
        <v>26665</v>
      </c>
      <c r="B2376" t="s">
        <v>3082</v>
      </c>
    </row>
    <row r="2377" spans="1:2" hidden="1">
      <c r="A2377" s="18">
        <v>26665</v>
      </c>
      <c r="B2377" t="s">
        <v>3082</v>
      </c>
    </row>
    <row r="2378" spans="1:2" hidden="1">
      <c r="A2378" s="18">
        <v>26665</v>
      </c>
      <c r="B2378" t="s">
        <v>3082</v>
      </c>
    </row>
    <row r="2379" spans="1:2" hidden="1">
      <c r="A2379" s="18">
        <v>26665</v>
      </c>
      <c r="B2379" t="s">
        <v>3082</v>
      </c>
    </row>
    <row r="2380" spans="1:2" hidden="1">
      <c r="A2380" s="18">
        <v>26665</v>
      </c>
      <c r="B2380" t="s">
        <v>3082</v>
      </c>
    </row>
    <row r="2381" spans="1:2" hidden="1">
      <c r="A2381" s="18">
        <v>26665</v>
      </c>
      <c r="B2381" t="s">
        <v>3082</v>
      </c>
    </row>
    <row r="2382" spans="1:2" hidden="1">
      <c r="A2382" s="18">
        <v>26665</v>
      </c>
      <c r="B2382" t="s">
        <v>3082</v>
      </c>
    </row>
    <row r="2383" spans="1:2" hidden="1">
      <c r="A2383" s="18">
        <v>26665</v>
      </c>
      <c r="B2383" t="s">
        <v>3082</v>
      </c>
    </row>
    <row r="2384" spans="1:2" hidden="1">
      <c r="A2384" s="18">
        <v>26665</v>
      </c>
      <c r="B2384" t="s">
        <v>3082</v>
      </c>
    </row>
    <row r="2385" spans="1:2" hidden="1">
      <c r="A2385" s="18">
        <v>26665</v>
      </c>
      <c r="B2385" t="s">
        <v>3082</v>
      </c>
    </row>
    <row r="2386" spans="1:2" hidden="1">
      <c r="A2386" s="18">
        <v>26665</v>
      </c>
      <c r="B2386" t="s">
        <v>3082</v>
      </c>
    </row>
    <row r="2387" spans="1:2" hidden="1">
      <c r="A2387" s="18">
        <v>26665</v>
      </c>
      <c r="B2387" t="s">
        <v>3082</v>
      </c>
    </row>
    <row r="2388" spans="1:2" hidden="1">
      <c r="A2388" s="18">
        <v>26665</v>
      </c>
      <c r="B2388" t="s">
        <v>3082</v>
      </c>
    </row>
    <row r="2389" spans="1:2" hidden="1">
      <c r="A2389" s="18">
        <v>26665</v>
      </c>
      <c r="B2389" t="s">
        <v>3082</v>
      </c>
    </row>
    <row r="2390" spans="1:2" hidden="1">
      <c r="A2390" s="18">
        <v>26665</v>
      </c>
      <c r="B2390" t="s">
        <v>3082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2</v>
      </c>
    </row>
    <row r="2393" spans="1:2" hidden="1">
      <c r="A2393" s="18">
        <v>26696</v>
      </c>
      <c r="B2393" t="s">
        <v>3082</v>
      </c>
    </row>
    <row r="2394" spans="1:2" hidden="1">
      <c r="A2394" s="18">
        <v>26696</v>
      </c>
      <c r="B2394" t="s">
        <v>3082</v>
      </c>
    </row>
    <row r="2395" spans="1:2" hidden="1">
      <c r="A2395" s="18">
        <v>26696</v>
      </c>
      <c r="B2395" t="s">
        <v>3082</v>
      </c>
    </row>
    <row r="2396" spans="1:2" hidden="1">
      <c r="A2396" s="18">
        <v>26696</v>
      </c>
      <c r="B2396" t="s">
        <v>3082</v>
      </c>
    </row>
    <row r="2397" spans="1:2" hidden="1">
      <c r="A2397" s="18">
        <v>26696</v>
      </c>
      <c r="B2397" t="s">
        <v>3082</v>
      </c>
    </row>
    <row r="2398" spans="1:2" hidden="1">
      <c r="A2398" s="18">
        <v>26696</v>
      </c>
      <c r="B2398" t="s">
        <v>3082</v>
      </c>
    </row>
    <row r="2399" spans="1:2" hidden="1">
      <c r="A2399" s="18">
        <v>26696</v>
      </c>
      <c r="B2399" t="s">
        <v>3082</v>
      </c>
    </row>
    <row r="2400" spans="1:2" hidden="1">
      <c r="A2400" s="18">
        <v>26696</v>
      </c>
      <c r="B2400" t="s">
        <v>3082</v>
      </c>
    </row>
    <row r="2401" spans="1:2" hidden="1">
      <c r="A2401" s="18">
        <v>26696</v>
      </c>
      <c r="B2401" t="s">
        <v>3082</v>
      </c>
    </row>
    <row r="2402" spans="1:2" hidden="1">
      <c r="A2402" s="18">
        <v>26696</v>
      </c>
      <c r="B2402" t="s">
        <v>3082</v>
      </c>
    </row>
    <row r="2403" spans="1:2" hidden="1">
      <c r="A2403" s="18">
        <v>26696</v>
      </c>
      <c r="B2403" t="s">
        <v>3082</v>
      </c>
    </row>
    <row r="2404" spans="1:2" hidden="1">
      <c r="A2404" s="18">
        <v>26696</v>
      </c>
      <c r="B2404" t="s">
        <v>3082</v>
      </c>
    </row>
    <row r="2405" spans="1:2" hidden="1">
      <c r="A2405" s="18">
        <v>26696</v>
      </c>
      <c r="B2405" t="s">
        <v>3082</v>
      </c>
    </row>
    <row r="2406" spans="1:2" hidden="1">
      <c r="A2406" s="18">
        <v>26696</v>
      </c>
      <c r="B2406" t="s">
        <v>3082</v>
      </c>
    </row>
    <row r="2407" spans="1:2" hidden="1">
      <c r="A2407" s="18">
        <v>26696</v>
      </c>
      <c r="B2407" t="s">
        <v>3082</v>
      </c>
    </row>
    <row r="2408" spans="1:2" hidden="1">
      <c r="A2408" s="18">
        <v>26696</v>
      </c>
      <c r="B2408" t="s">
        <v>3082</v>
      </c>
    </row>
    <row r="2409" spans="1:2" hidden="1">
      <c r="A2409" s="18">
        <v>26696</v>
      </c>
      <c r="B2409" t="s">
        <v>3082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2</v>
      </c>
    </row>
    <row r="2412" spans="1:2" hidden="1">
      <c r="A2412" s="18">
        <v>26724</v>
      </c>
      <c r="B2412" t="s">
        <v>3082</v>
      </c>
    </row>
    <row r="2413" spans="1:2" hidden="1">
      <c r="A2413" s="18">
        <v>26724</v>
      </c>
      <c r="B2413" t="s">
        <v>3082</v>
      </c>
    </row>
    <row r="2414" spans="1:2" hidden="1">
      <c r="A2414" s="18">
        <v>26724</v>
      </c>
      <c r="B2414" t="s">
        <v>3082</v>
      </c>
    </row>
    <row r="2415" spans="1:2" hidden="1">
      <c r="A2415" s="18">
        <v>26724</v>
      </c>
      <c r="B2415" t="s">
        <v>3082</v>
      </c>
    </row>
    <row r="2416" spans="1:2" hidden="1">
      <c r="A2416" s="18">
        <v>26724</v>
      </c>
      <c r="B2416" t="s">
        <v>3082</v>
      </c>
    </row>
    <row r="2417" spans="1:2" hidden="1">
      <c r="A2417" s="18">
        <v>26724</v>
      </c>
      <c r="B2417" t="s">
        <v>3082</v>
      </c>
    </row>
    <row r="2418" spans="1:2" hidden="1">
      <c r="A2418" s="18">
        <v>26724</v>
      </c>
      <c r="B2418" t="s">
        <v>3082</v>
      </c>
    </row>
    <row r="2419" spans="1:2" hidden="1">
      <c r="A2419" s="18">
        <v>26724</v>
      </c>
      <c r="B2419" t="s">
        <v>3082</v>
      </c>
    </row>
    <row r="2420" spans="1:2" hidden="1">
      <c r="A2420" s="18">
        <v>26724</v>
      </c>
      <c r="B2420" t="s">
        <v>3082</v>
      </c>
    </row>
    <row r="2421" spans="1:2" hidden="1">
      <c r="A2421" s="18">
        <v>26724</v>
      </c>
      <c r="B2421" t="s">
        <v>3082</v>
      </c>
    </row>
    <row r="2422" spans="1:2" hidden="1">
      <c r="A2422" s="18">
        <v>26724</v>
      </c>
      <c r="B2422" t="s">
        <v>3082</v>
      </c>
    </row>
    <row r="2423" spans="1:2" hidden="1">
      <c r="A2423" s="18">
        <v>26724</v>
      </c>
      <c r="B2423" t="s">
        <v>3082</v>
      </c>
    </row>
    <row r="2424" spans="1:2" hidden="1">
      <c r="A2424" s="18">
        <v>26724</v>
      </c>
      <c r="B2424" t="s">
        <v>3082</v>
      </c>
    </row>
    <row r="2425" spans="1:2" hidden="1">
      <c r="A2425" s="18">
        <v>26724</v>
      </c>
      <c r="B2425" t="s">
        <v>3082</v>
      </c>
    </row>
    <row r="2426" spans="1:2" hidden="1">
      <c r="A2426" s="18">
        <v>26724</v>
      </c>
      <c r="B2426" t="s">
        <v>3082</v>
      </c>
    </row>
    <row r="2427" spans="1:2" hidden="1">
      <c r="A2427" s="18">
        <v>26724</v>
      </c>
      <c r="B2427" t="s">
        <v>3082</v>
      </c>
    </row>
    <row r="2428" spans="1:2" hidden="1">
      <c r="A2428" s="18">
        <v>26724</v>
      </c>
      <c r="B2428" t="s">
        <v>3082</v>
      </c>
    </row>
    <row r="2429" spans="1:2" hidden="1">
      <c r="A2429" s="18">
        <v>26724</v>
      </c>
      <c r="B2429" t="s">
        <v>3082</v>
      </c>
    </row>
    <row r="2430" spans="1:2" hidden="1">
      <c r="A2430" s="18">
        <v>26724</v>
      </c>
      <c r="B2430" t="s">
        <v>3082</v>
      </c>
    </row>
    <row r="2431" spans="1:2" hidden="1">
      <c r="A2431" s="18">
        <v>26724</v>
      </c>
      <c r="B2431" t="s">
        <v>3082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2</v>
      </c>
    </row>
    <row r="2434" spans="1:2" hidden="1">
      <c r="A2434" s="18">
        <v>26755</v>
      </c>
      <c r="B2434" t="s">
        <v>3082</v>
      </c>
    </row>
    <row r="2435" spans="1:2" hidden="1">
      <c r="A2435" s="18">
        <v>26755</v>
      </c>
      <c r="B2435" t="s">
        <v>3082</v>
      </c>
    </row>
    <row r="2436" spans="1:2" hidden="1">
      <c r="A2436" s="18">
        <v>26755</v>
      </c>
      <c r="B2436" t="s">
        <v>3082</v>
      </c>
    </row>
    <row r="2437" spans="1:2" hidden="1">
      <c r="A2437" s="18">
        <v>26755</v>
      </c>
      <c r="B2437" t="s">
        <v>3082</v>
      </c>
    </row>
    <row r="2438" spans="1:2" hidden="1">
      <c r="A2438" s="18">
        <v>26755</v>
      </c>
      <c r="B2438" t="s">
        <v>3082</v>
      </c>
    </row>
    <row r="2439" spans="1:2" hidden="1">
      <c r="A2439" s="18">
        <v>26755</v>
      </c>
      <c r="B2439" t="s">
        <v>3082</v>
      </c>
    </row>
    <row r="2440" spans="1:2" hidden="1">
      <c r="A2440" s="18">
        <v>26755</v>
      </c>
      <c r="B2440" t="s">
        <v>3082</v>
      </c>
    </row>
    <row r="2441" spans="1:2" hidden="1">
      <c r="A2441" s="18">
        <v>26755</v>
      </c>
      <c r="B2441" t="s">
        <v>3082</v>
      </c>
    </row>
    <row r="2442" spans="1:2" hidden="1">
      <c r="A2442" s="18">
        <v>26755</v>
      </c>
      <c r="B2442" t="s">
        <v>3082</v>
      </c>
    </row>
    <row r="2443" spans="1:2" hidden="1">
      <c r="A2443" s="18">
        <v>26755</v>
      </c>
      <c r="B2443" t="s">
        <v>3082</v>
      </c>
    </row>
    <row r="2444" spans="1:2" hidden="1">
      <c r="A2444" s="18">
        <v>26755</v>
      </c>
      <c r="B2444" t="s">
        <v>3082</v>
      </c>
    </row>
    <row r="2445" spans="1:2" hidden="1">
      <c r="A2445" s="18">
        <v>26755</v>
      </c>
      <c r="B2445" t="s">
        <v>3082</v>
      </c>
    </row>
    <row r="2446" spans="1:2" hidden="1">
      <c r="A2446" s="18">
        <v>26755</v>
      </c>
      <c r="B2446" t="s">
        <v>3082</v>
      </c>
    </row>
    <row r="2447" spans="1:2" hidden="1">
      <c r="A2447" s="18">
        <v>26755</v>
      </c>
      <c r="B2447" t="s">
        <v>3082</v>
      </c>
    </row>
    <row r="2448" spans="1:2" hidden="1">
      <c r="A2448" s="18">
        <v>26755</v>
      </c>
      <c r="B2448" t="s">
        <v>3082</v>
      </c>
    </row>
    <row r="2449" spans="1:2" hidden="1">
      <c r="A2449" s="18">
        <v>26755</v>
      </c>
      <c r="B2449" t="s">
        <v>3082</v>
      </c>
    </row>
    <row r="2450" spans="1:2" hidden="1">
      <c r="A2450" s="18">
        <v>26755</v>
      </c>
      <c r="B2450" t="s">
        <v>3082</v>
      </c>
    </row>
    <row r="2451" spans="1:2" hidden="1">
      <c r="A2451" s="18">
        <v>26755</v>
      </c>
      <c r="B2451" t="s">
        <v>3082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2</v>
      </c>
    </row>
    <row r="2454" spans="1:2" hidden="1">
      <c r="A2454" s="18">
        <v>26785</v>
      </c>
      <c r="B2454" t="s">
        <v>3082</v>
      </c>
    </row>
    <row r="2455" spans="1:2" hidden="1">
      <c r="A2455" s="18">
        <v>26785</v>
      </c>
      <c r="B2455" t="s">
        <v>3082</v>
      </c>
    </row>
    <row r="2456" spans="1:2" hidden="1">
      <c r="A2456" s="18">
        <v>26785</v>
      </c>
      <c r="B2456" t="s">
        <v>3082</v>
      </c>
    </row>
    <row r="2457" spans="1:2" hidden="1">
      <c r="A2457" s="18">
        <v>26785</v>
      </c>
      <c r="B2457" t="s">
        <v>3082</v>
      </c>
    </row>
    <row r="2458" spans="1:2" hidden="1">
      <c r="A2458" s="18">
        <v>26785</v>
      </c>
      <c r="B2458" t="s">
        <v>3082</v>
      </c>
    </row>
    <row r="2459" spans="1:2" hidden="1">
      <c r="A2459" s="18">
        <v>26785</v>
      </c>
      <c r="B2459" t="s">
        <v>3082</v>
      </c>
    </row>
    <row r="2460" spans="1:2" hidden="1">
      <c r="A2460" s="18">
        <v>26785</v>
      </c>
      <c r="B2460" t="s">
        <v>3082</v>
      </c>
    </row>
    <row r="2461" spans="1:2" hidden="1">
      <c r="A2461" s="18">
        <v>26785</v>
      </c>
      <c r="B2461" t="s">
        <v>3082</v>
      </c>
    </row>
    <row r="2462" spans="1:2" hidden="1">
      <c r="A2462" s="18">
        <v>26785</v>
      </c>
      <c r="B2462" t="s">
        <v>3082</v>
      </c>
    </row>
    <row r="2463" spans="1:2" hidden="1">
      <c r="A2463" s="18">
        <v>26785</v>
      </c>
      <c r="B2463" t="s">
        <v>3082</v>
      </c>
    </row>
    <row r="2464" spans="1:2" hidden="1">
      <c r="A2464" s="18">
        <v>26785</v>
      </c>
      <c r="B2464" t="s">
        <v>3082</v>
      </c>
    </row>
    <row r="2465" spans="1:2" hidden="1">
      <c r="A2465" s="18">
        <v>26785</v>
      </c>
      <c r="B2465" t="s">
        <v>3082</v>
      </c>
    </row>
    <row r="2466" spans="1:2" hidden="1">
      <c r="A2466" s="18">
        <v>26785</v>
      </c>
      <c r="B2466" t="s">
        <v>3082</v>
      </c>
    </row>
    <row r="2467" spans="1:2" hidden="1">
      <c r="A2467" s="18">
        <v>26785</v>
      </c>
      <c r="B2467" t="s">
        <v>3082</v>
      </c>
    </row>
    <row r="2468" spans="1:2" hidden="1">
      <c r="A2468" s="18">
        <v>26785</v>
      </c>
      <c r="B2468" t="s">
        <v>3082</v>
      </c>
    </row>
    <row r="2469" spans="1:2" hidden="1">
      <c r="A2469" s="18">
        <v>26785</v>
      </c>
      <c r="B2469" t="s">
        <v>3082</v>
      </c>
    </row>
    <row r="2470" spans="1:2" hidden="1">
      <c r="A2470" s="18">
        <v>26785</v>
      </c>
      <c r="B2470" t="s">
        <v>3082</v>
      </c>
    </row>
    <row r="2471" spans="1:2" hidden="1">
      <c r="A2471" s="18">
        <v>26785</v>
      </c>
      <c r="B2471" t="s">
        <v>3082</v>
      </c>
    </row>
    <row r="2472" spans="1:2" hidden="1">
      <c r="A2472" s="18">
        <v>26785</v>
      </c>
      <c r="B2472" t="s">
        <v>3082</v>
      </c>
    </row>
    <row r="2473" spans="1:2" hidden="1">
      <c r="A2473" s="18">
        <v>26785</v>
      </c>
      <c r="B2473" t="s">
        <v>3082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2</v>
      </c>
    </row>
    <row r="2476" spans="1:2" hidden="1">
      <c r="A2476" s="18">
        <v>26816</v>
      </c>
      <c r="B2476" t="s">
        <v>3082</v>
      </c>
    </row>
    <row r="2477" spans="1:2" hidden="1">
      <c r="A2477" s="18">
        <v>26816</v>
      </c>
      <c r="B2477" t="s">
        <v>3082</v>
      </c>
    </row>
    <row r="2478" spans="1:2" hidden="1">
      <c r="A2478" s="18">
        <v>26816</v>
      </c>
      <c r="B2478" t="s">
        <v>3082</v>
      </c>
    </row>
    <row r="2479" spans="1:2" hidden="1">
      <c r="A2479" s="18">
        <v>26816</v>
      </c>
      <c r="B2479" t="s">
        <v>3082</v>
      </c>
    </row>
    <row r="2480" spans="1:2" hidden="1">
      <c r="A2480" s="18">
        <v>26816</v>
      </c>
      <c r="B2480" t="s">
        <v>3082</v>
      </c>
    </row>
    <row r="2481" spans="1:2" hidden="1">
      <c r="A2481" s="18">
        <v>26816</v>
      </c>
      <c r="B2481" t="s">
        <v>3082</v>
      </c>
    </row>
    <row r="2482" spans="1:2" hidden="1">
      <c r="A2482" s="18">
        <v>26816</v>
      </c>
      <c r="B2482" t="s">
        <v>3082</v>
      </c>
    </row>
    <row r="2483" spans="1:2" hidden="1">
      <c r="A2483" s="18">
        <v>26816</v>
      </c>
      <c r="B2483" t="s">
        <v>3082</v>
      </c>
    </row>
    <row r="2484" spans="1:2" hidden="1">
      <c r="A2484" s="18">
        <v>26816</v>
      </c>
      <c r="B2484" t="s">
        <v>3082</v>
      </c>
    </row>
    <row r="2485" spans="1:2" hidden="1">
      <c r="A2485" s="18">
        <v>26816</v>
      </c>
      <c r="B2485" t="s">
        <v>3082</v>
      </c>
    </row>
    <row r="2486" spans="1:2" hidden="1">
      <c r="A2486" s="18">
        <v>26816</v>
      </c>
      <c r="B2486" t="s">
        <v>3082</v>
      </c>
    </row>
    <row r="2487" spans="1:2" hidden="1">
      <c r="A2487" s="18">
        <v>26816</v>
      </c>
      <c r="B2487" t="s">
        <v>3082</v>
      </c>
    </row>
    <row r="2488" spans="1:2" hidden="1">
      <c r="A2488" s="18">
        <v>26816</v>
      </c>
      <c r="B2488" t="s">
        <v>3082</v>
      </c>
    </row>
    <row r="2489" spans="1:2" hidden="1">
      <c r="A2489" s="18">
        <v>26816</v>
      </c>
      <c r="B2489" t="s">
        <v>3082</v>
      </c>
    </row>
    <row r="2490" spans="1:2" hidden="1">
      <c r="A2490" s="18">
        <v>26816</v>
      </c>
      <c r="B2490" t="s">
        <v>3082</v>
      </c>
    </row>
    <row r="2491" spans="1:2" hidden="1">
      <c r="A2491" s="18">
        <v>26816</v>
      </c>
      <c r="B2491" t="s">
        <v>3082</v>
      </c>
    </row>
    <row r="2492" spans="1:2" hidden="1">
      <c r="A2492" s="18">
        <v>26816</v>
      </c>
      <c r="B2492" t="s">
        <v>3082</v>
      </c>
    </row>
    <row r="2493" spans="1:2" hidden="1">
      <c r="A2493" s="18">
        <v>26816</v>
      </c>
      <c r="B2493" t="s">
        <v>3082</v>
      </c>
    </row>
    <row r="2494" spans="1:2" hidden="1">
      <c r="A2494" s="18">
        <v>26816</v>
      </c>
      <c r="B2494" t="s">
        <v>3082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2</v>
      </c>
    </row>
    <row r="2497" spans="1:2" hidden="1">
      <c r="A2497" s="18">
        <v>26846</v>
      </c>
      <c r="B2497" t="s">
        <v>3082</v>
      </c>
    </row>
    <row r="2498" spans="1:2" hidden="1">
      <c r="A2498" s="18">
        <v>26846</v>
      </c>
      <c r="B2498" t="s">
        <v>3082</v>
      </c>
    </row>
    <row r="2499" spans="1:2" hidden="1">
      <c r="A2499" s="18">
        <v>26846</v>
      </c>
      <c r="B2499" t="s">
        <v>3082</v>
      </c>
    </row>
    <row r="2500" spans="1:2" hidden="1">
      <c r="A2500" s="18">
        <v>26846</v>
      </c>
      <c r="B2500" t="s">
        <v>3082</v>
      </c>
    </row>
    <row r="2501" spans="1:2" hidden="1">
      <c r="A2501" s="18">
        <v>26846</v>
      </c>
      <c r="B2501" t="s">
        <v>3082</v>
      </c>
    </row>
    <row r="2502" spans="1:2" hidden="1">
      <c r="A2502" s="18">
        <v>26846</v>
      </c>
      <c r="B2502" t="s">
        <v>3082</v>
      </c>
    </row>
    <row r="2503" spans="1:2" hidden="1">
      <c r="A2503" s="18">
        <v>26846</v>
      </c>
      <c r="B2503" t="s">
        <v>3082</v>
      </c>
    </row>
    <row r="2504" spans="1:2" hidden="1">
      <c r="A2504" s="18">
        <v>26846</v>
      </c>
      <c r="B2504" t="s">
        <v>3082</v>
      </c>
    </row>
    <row r="2505" spans="1:2" hidden="1">
      <c r="A2505" s="18">
        <v>26846</v>
      </c>
      <c r="B2505" t="s">
        <v>3082</v>
      </c>
    </row>
    <row r="2506" spans="1:2" hidden="1">
      <c r="A2506" s="18">
        <v>26846</v>
      </c>
      <c r="B2506" t="s">
        <v>3082</v>
      </c>
    </row>
    <row r="2507" spans="1:2" hidden="1">
      <c r="A2507" s="18">
        <v>26846</v>
      </c>
      <c r="B2507" t="s">
        <v>3082</v>
      </c>
    </row>
    <row r="2508" spans="1:2" hidden="1">
      <c r="A2508" s="18">
        <v>26846</v>
      </c>
      <c r="B2508" t="s">
        <v>3082</v>
      </c>
    </row>
    <row r="2509" spans="1:2" hidden="1">
      <c r="A2509" s="18">
        <v>26846</v>
      </c>
      <c r="B2509" t="s">
        <v>3082</v>
      </c>
    </row>
    <row r="2510" spans="1:2" hidden="1">
      <c r="A2510" s="18">
        <v>26846</v>
      </c>
      <c r="B2510" t="s">
        <v>3082</v>
      </c>
    </row>
    <row r="2511" spans="1:2" hidden="1">
      <c r="A2511" s="18">
        <v>26846</v>
      </c>
      <c r="B2511" t="s">
        <v>3082</v>
      </c>
    </row>
    <row r="2512" spans="1:2" hidden="1">
      <c r="A2512" s="18">
        <v>26846</v>
      </c>
      <c r="B2512" t="s">
        <v>3082</v>
      </c>
    </row>
    <row r="2513" spans="1:2" hidden="1">
      <c r="A2513" s="18">
        <v>26846</v>
      </c>
      <c r="B2513" t="s">
        <v>3082</v>
      </c>
    </row>
    <row r="2514" spans="1:2" hidden="1">
      <c r="A2514" s="18">
        <v>26846</v>
      </c>
      <c r="B2514" t="s">
        <v>3082</v>
      </c>
    </row>
    <row r="2515" spans="1:2" hidden="1">
      <c r="A2515" s="18">
        <v>26846</v>
      </c>
      <c r="B2515" t="s">
        <v>3082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2</v>
      </c>
    </row>
    <row r="2518" spans="1:2" hidden="1">
      <c r="A2518" s="18">
        <v>26877</v>
      </c>
      <c r="B2518" t="s">
        <v>3082</v>
      </c>
    </row>
    <row r="2519" spans="1:2" hidden="1">
      <c r="A2519" s="18">
        <v>26877</v>
      </c>
      <c r="B2519" t="s">
        <v>3082</v>
      </c>
    </row>
    <row r="2520" spans="1:2" hidden="1">
      <c r="A2520" s="18">
        <v>26877</v>
      </c>
      <c r="B2520" t="s">
        <v>3082</v>
      </c>
    </row>
    <row r="2521" spans="1:2" hidden="1">
      <c r="A2521" s="18">
        <v>26877</v>
      </c>
      <c r="B2521" t="s">
        <v>3082</v>
      </c>
    </row>
    <row r="2522" spans="1:2" hidden="1">
      <c r="A2522" s="18">
        <v>26877</v>
      </c>
      <c r="B2522" t="s">
        <v>3082</v>
      </c>
    </row>
    <row r="2523" spans="1:2" hidden="1">
      <c r="A2523" s="18">
        <v>26877</v>
      </c>
      <c r="B2523" t="s">
        <v>3082</v>
      </c>
    </row>
    <row r="2524" spans="1:2" hidden="1">
      <c r="A2524" s="18">
        <v>26877</v>
      </c>
      <c r="B2524" t="s">
        <v>3082</v>
      </c>
    </row>
    <row r="2525" spans="1:2" hidden="1">
      <c r="A2525" s="18">
        <v>26877</v>
      </c>
      <c r="B2525" t="s">
        <v>3082</v>
      </c>
    </row>
    <row r="2526" spans="1:2" hidden="1">
      <c r="A2526" s="18">
        <v>26877</v>
      </c>
      <c r="B2526" t="s">
        <v>3082</v>
      </c>
    </row>
    <row r="2527" spans="1:2" hidden="1">
      <c r="A2527" s="18">
        <v>26877</v>
      </c>
      <c r="B2527" t="s">
        <v>3082</v>
      </c>
    </row>
    <row r="2528" spans="1:2" hidden="1">
      <c r="A2528" s="18">
        <v>26877</v>
      </c>
      <c r="B2528" t="s">
        <v>3082</v>
      </c>
    </row>
    <row r="2529" spans="1:2" hidden="1">
      <c r="A2529" s="18">
        <v>26877</v>
      </c>
      <c r="B2529" t="s">
        <v>3082</v>
      </c>
    </row>
    <row r="2530" spans="1:2" hidden="1">
      <c r="A2530" s="18">
        <v>26877</v>
      </c>
      <c r="B2530" t="s">
        <v>3082</v>
      </c>
    </row>
    <row r="2531" spans="1:2" hidden="1">
      <c r="A2531" s="18">
        <v>26877</v>
      </c>
      <c r="B2531" t="s">
        <v>3082</v>
      </c>
    </row>
    <row r="2532" spans="1:2" hidden="1">
      <c r="A2532" s="18">
        <v>26877</v>
      </c>
      <c r="B2532" t="s">
        <v>3082</v>
      </c>
    </row>
    <row r="2533" spans="1:2" hidden="1">
      <c r="A2533" s="18">
        <v>26877</v>
      </c>
      <c r="B2533" t="s">
        <v>3082</v>
      </c>
    </row>
    <row r="2534" spans="1:2" hidden="1">
      <c r="A2534" s="18">
        <v>26877</v>
      </c>
      <c r="B2534" t="s">
        <v>3082</v>
      </c>
    </row>
    <row r="2535" spans="1:2" hidden="1">
      <c r="A2535" s="18">
        <v>26877</v>
      </c>
      <c r="B2535" t="s">
        <v>3082</v>
      </c>
    </row>
    <row r="2536" spans="1:2" hidden="1">
      <c r="A2536" s="18">
        <v>26877</v>
      </c>
      <c r="B2536" t="s">
        <v>3082</v>
      </c>
    </row>
    <row r="2537" spans="1:2" hidden="1">
      <c r="A2537" s="18">
        <v>26877</v>
      </c>
      <c r="B2537" t="s">
        <v>3082</v>
      </c>
    </row>
    <row r="2538" spans="1:2" hidden="1">
      <c r="A2538" s="18">
        <v>26877</v>
      </c>
      <c r="B2538" t="s">
        <v>3082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2</v>
      </c>
    </row>
    <row r="2541" spans="1:2" hidden="1">
      <c r="A2541" s="18">
        <v>26908</v>
      </c>
      <c r="B2541" t="s">
        <v>3082</v>
      </c>
    </row>
    <row r="2542" spans="1:2" hidden="1">
      <c r="A2542" s="18">
        <v>26908</v>
      </c>
      <c r="B2542" t="s">
        <v>3082</v>
      </c>
    </row>
    <row r="2543" spans="1:2" hidden="1">
      <c r="A2543" s="18">
        <v>26908</v>
      </c>
      <c r="B2543" t="s">
        <v>3082</v>
      </c>
    </row>
    <row r="2544" spans="1:2" hidden="1">
      <c r="A2544" s="18">
        <v>26908</v>
      </c>
      <c r="B2544" t="s">
        <v>3082</v>
      </c>
    </row>
    <row r="2545" spans="1:2" hidden="1">
      <c r="A2545" s="18">
        <v>26908</v>
      </c>
      <c r="B2545" t="s">
        <v>3082</v>
      </c>
    </row>
    <row r="2546" spans="1:2" hidden="1">
      <c r="A2546" s="18">
        <v>26908</v>
      </c>
      <c r="B2546" t="s">
        <v>3082</v>
      </c>
    </row>
    <row r="2547" spans="1:2" hidden="1">
      <c r="A2547" s="18">
        <v>26908</v>
      </c>
      <c r="B2547" t="s">
        <v>3082</v>
      </c>
    </row>
    <row r="2548" spans="1:2" hidden="1">
      <c r="A2548" s="18">
        <v>26908</v>
      </c>
      <c r="B2548" t="s">
        <v>3082</v>
      </c>
    </row>
    <row r="2549" spans="1:2" hidden="1">
      <c r="A2549" s="18">
        <v>26908</v>
      </c>
      <c r="B2549" t="s">
        <v>3082</v>
      </c>
    </row>
    <row r="2550" spans="1:2" hidden="1">
      <c r="A2550" s="18">
        <v>26908</v>
      </c>
      <c r="B2550" t="s">
        <v>3082</v>
      </c>
    </row>
    <row r="2551" spans="1:2" hidden="1">
      <c r="A2551" s="18">
        <v>26908</v>
      </c>
      <c r="B2551" t="s">
        <v>3082</v>
      </c>
    </row>
    <row r="2552" spans="1:2" hidden="1">
      <c r="A2552" s="18">
        <v>26908</v>
      </c>
      <c r="B2552" t="s">
        <v>3082</v>
      </c>
    </row>
    <row r="2553" spans="1:2" hidden="1">
      <c r="A2553" s="18">
        <v>26908</v>
      </c>
      <c r="B2553" t="s">
        <v>3082</v>
      </c>
    </row>
    <row r="2554" spans="1:2" hidden="1">
      <c r="A2554" s="18">
        <v>26908</v>
      </c>
      <c r="B2554" t="s">
        <v>3082</v>
      </c>
    </row>
    <row r="2555" spans="1:2" hidden="1">
      <c r="A2555" s="18">
        <v>26908</v>
      </c>
      <c r="B2555" t="s">
        <v>3082</v>
      </c>
    </row>
    <row r="2556" spans="1:2" hidden="1">
      <c r="A2556" s="18">
        <v>26908</v>
      </c>
      <c r="B2556" t="s">
        <v>3082</v>
      </c>
    </row>
    <row r="2557" spans="1:2" hidden="1">
      <c r="A2557" s="18">
        <v>26908</v>
      </c>
      <c r="B2557" t="s">
        <v>3082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2</v>
      </c>
    </row>
    <row r="2560" spans="1:2" hidden="1">
      <c r="A2560" s="18">
        <v>26938</v>
      </c>
      <c r="B2560" t="s">
        <v>3082</v>
      </c>
    </row>
    <row r="2561" spans="1:2" hidden="1">
      <c r="A2561" s="18">
        <v>26938</v>
      </c>
      <c r="B2561" t="s">
        <v>3082</v>
      </c>
    </row>
    <row r="2562" spans="1:2" hidden="1">
      <c r="A2562" s="18">
        <v>26938</v>
      </c>
      <c r="B2562" t="s">
        <v>3082</v>
      </c>
    </row>
    <row r="2563" spans="1:2" hidden="1">
      <c r="A2563" s="18">
        <v>26938</v>
      </c>
      <c r="B2563" t="s">
        <v>3082</v>
      </c>
    </row>
    <row r="2564" spans="1:2" hidden="1">
      <c r="A2564" s="18">
        <v>26938</v>
      </c>
      <c r="B2564" t="s">
        <v>3082</v>
      </c>
    </row>
    <row r="2565" spans="1:2" hidden="1">
      <c r="A2565" s="18">
        <v>26938</v>
      </c>
      <c r="B2565" t="s">
        <v>3082</v>
      </c>
    </row>
    <row r="2566" spans="1:2" hidden="1">
      <c r="A2566" s="18">
        <v>26938</v>
      </c>
      <c r="B2566" t="s">
        <v>3082</v>
      </c>
    </row>
    <row r="2567" spans="1:2" hidden="1">
      <c r="A2567" s="18">
        <v>26938</v>
      </c>
      <c r="B2567" t="s">
        <v>3082</v>
      </c>
    </row>
    <row r="2568" spans="1:2" hidden="1">
      <c r="A2568" s="18">
        <v>26938</v>
      </c>
      <c r="B2568" t="s">
        <v>3082</v>
      </c>
    </row>
    <row r="2569" spans="1:2" hidden="1">
      <c r="A2569" s="18">
        <v>26938</v>
      </c>
      <c r="B2569" t="s">
        <v>3082</v>
      </c>
    </row>
    <row r="2570" spans="1:2" hidden="1">
      <c r="A2570" s="18">
        <v>26938</v>
      </c>
      <c r="B2570" t="s">
        <v>3082</v>
      </c>
    </row>
    <row r="2571" spans="1:2" hidden="1">
      <c r="A2571" s="18">
        <v>26938</v>
      </c>
      <c r="B2571" t="s">
        <v>3082</v>
      </c>
    </row>
    <row r="2572" spans="1:2" hidden="1">
      <c r="A2572" s="18">
        <v>26938</v>
      </c>
      <c r="B2572" t="s">
        <v>3082</v>
      </c>
    </row>
    <row r="2573" spans="1:2" hidden="1">
      <c r="A2573" s="18">
        <v>26938</v>
      </c>
      <c r="B2573" t="s">
        <v>3082</v>
      </c>
    </row>
    <row r="2574" spans="1:2" hidden="1">
      <c r="A2574" s="18">
        <v>26938</v>
      </c>
      <c r="B2574" t="s">
        <v>3082</v>
      </c>
    </row>
    <row r="2575" spans="1:2" hidden="1">
      <c r="A2575" s="18">
        <v>26938</v>
      </c>
      <c r="B2575" t="s">
        <v>3082</v>
      </c>
    </row>
    <row r="2576" spans="1:2" hidden="1">
      <c r="A2576" s="18">
        <v>26938</v>
      </c>
      <c r="B2576" t="s">
        <v>3082</v>
      </c>
    </row>
    <row r="2577" spans="1:2" hidden="1">
      <c r="A2577" s="18">
        <v>26938</v>
      </c>
      <c r="B2577" t="s">
        <v>3082</v>
      </c>
    </row>
    <row r="2578" spans="1:2" hidden="1">
      <c r="A2578" s="18">
        <v>26938</v>
      </c>
      <c r="B2578" t="s">
        <v>3082</v>
      </c>
    </row>
    <row r="2579" spans="1:2" hidden="1">
      <c r="A2579" s="18">
        <v>26938</v>
      </c>
      <c r="B2579" t="s">
        <v>3082</v>
      </c>
    </row>
    <row r="2580" spans="1:2" hidden="1">
      <c r="A2580" s="18">
        <v>26938</v>
      </c>
      <c r="B2580" t="s">
        <v>3082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2</v>
      </c>
    </row>
    <row r="2583" spans="1:2" hidden="1">
      <c r="A2583" s="18">
        <v>26969</v>
      </c>
      <c r="B2583" t="s">
        <v>3082</v>
      </c>
    </row>
    <row r="2584" spans="1:2" hidden="1">
      <c r="A2584" s="18">
        <v>26969</v>
      </c>
      <c r="B2584" t="s">
        <v>3082</v>
      </c>
    </row>
    <row r="2585" spans="1:2" hidden="1">
      <c r="A2585" s="18">
        <v>26969</v>
      </c>
      <c r="B2585" t="s">
        <v>3082</v>
      </c>
    </row>
    <row r="2586" spans="1:2" hidden="1">
      <c r="A2586" s="18">
        <v>26969</v>
      </c>
      <c r="B2586" t="s">
        <v>3082</v>
      </c>
    </row>
    <row r="2587" spans="1:2" hidden="1">
      <c r="A2587" s="18">
        <v>26969</v>
      </c>
      <c r="B2587" t="s">
        <v>3082</v>
      </c>
    </row>
    <row r="2588" spans="1:2" hidden="1">
      <c r="A2588" s="18">
        <v>26969</v>
      </c>
      <c r="B2588" t="s">
        <v>3082</v>
      </c>
    </row>
    <row r="2589" spans="1:2" hidden="1">
      <c r="A2589" s="18">
        <v>26969</v>
      </c>
      <c r="B2589" t="s">
        <v>3082</v>
      </c>
    </row>
    <row r="2590" spans="1:2" hidden="1">
      <c r="A2590" s="18">
        <v>26969</v>
      </c>
      <c r="B2590" t="s">
        <v>3082</v>
      </c>
    </row>
    <row r="2591" spans="1:2" hidden="1">
      <c r="A2591" s="18">
        <v>26969</v>
      </c>
      <c r="B2591" t="s">
        <v>3082</v>
      </c>
    </row>
    <row r="2592" spans="1:2" hidden="1">
      <c r="A2592" s="18">
        <v>26969</v>
      </c>
      <c r="B2592" t="s">
        <v>3082</v>
      </c>
    </row>
    <row r="2593" spans="1:2" hidden="1">
      <c r="A2593" s="18">
        <v>26969</v>
      </c>
      <c r="B2593" t="s">
        <v>3082</v>
      </c>
    </row>
    <row r="2594" spans="1:2" hidden="1">
      <c r="A2594" s="18">
        <v>26969</v>
      </c>
      <c r="B2594" t="s">
        <v>3082</v>
      </c>
    </row>
    <row r="2595" spans="1:2" hidden="1">
      <c r="A2595" s="18">
        <v>26969</v>
      </c>
      <c r="B2595" t="s">
        <v>3082</v>
      </c>
    </row>
    <row r="2596" spans="1:2" hidden="1">
      <c r="A2596" s="18">
        <v>26969</v>
      </c>
      <c r="B2596" t="s">
        <v>3082</v>
      </c>
    </row>
    <row r="2597" spans="1:2" hidden="1">
      <c r="A2597" s="18">
        <v>26969</v>
      </c>
      <c r="B2597" t="s">
        <v>3082</v>
      </c>
    </row>
    <row r="2598" spans="1:2" hidden="1">
      <c r="A2598" s="18">
        <v>26969</v>
      </c>
      <c r="B2598" t="s">
        <v>3082</v>
      </c>
    </row>
    <row r="2599" spans="1:2" hidden="1">
      <c r="A2599" s="18">
        <v>26969</v>
      </c>
      <c r="B2599" t="s">
        <v>3082</v>
      </c>
    </row>
    <row r="2600" spans="1:2" hidden="1">
      <c r="A2600" s="18">
        <v>26969</v>
      </c>
      <c r="B2600" t="s">
        <v>3082</v>
      </c>
    </row>
    <row r="2601" spans="1:2" hidden="1">
      <c r="A2601" s="18">
        <v>26969</v>
      </c>
      <c r="B2601" t="s">
        <v>3082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2</v>
      </c>
    </row>
    <row r="2604" spans="1:2" hidden="1">
      <c r="A2604" s="18">
        <v>26999</v>
      </c>
      <c r="B2604" t="s">
        <v>3082</v>
      </c>
    </row>
    <row r="2605" spans="1:2" hidden="1">
      <c r="A2605" s="18">
        <v>26999</v>
      </c>
      <c r="B2605" t="s">
        <v>3082</v>
      </c>
    </row>
    <row r="2606" spans="1:2" hidden="1">
      <c r="A2606" s="18">
        <v>26999</v>
      </c>
      <c r="B2606" t="s">
        <v>3082</v>
      </c>
    </row>
    <row r="2607" spans="1:2" hidden="1">
      <c r="A2607" s="18">
        <v>26999</v>
      </c>
      <c r="B2607" t="s">
        <v>3082</v>
      </c>
    </row>
    <row r="2608" spans="1:2" hidden="1">
      <c r="A2608" s="18">
        <v>26999</v>
      </c>
      <c r="B2608" t="s">
        <v>3082</v>
      </c>
    </row>
    <row r="2609" spans="1:2" hidden="1">
      <c r="A2609" s="18">
        <v>26999</v>
      </c>
      <c r="B2609" t="s">
        <v>3082</v>
      </c>
    </row>
    <row r="2610" spans="1:2" hidden="1">
      <c r="A2610" s="18">
        <v>26999</v>
      </c>
      <c r="B2610" t="s">
        <v>3082</v>
      </c>
    </row>
    <row r="2611" spans="1:2" hidden="1">
      <c r="A2611" s="18">
        <v>26999</v>
      </c>
      <c r="B2611" t="s">
        <v>3082</v>
      </c>
    </row>
    <row r="2612" spans="1:2" hidden="1">
      <c r="A2612" s="18">
        <v>26999</v>
      </c>
      <c r="B2612" t="s">
        <v>3082</v>
      </c>
    </row>
    <row r="2613" spans="1:2" hidden="1">
      <c r="A2613" s="18">
        <v>26999</v>
      </c>
      <c r="B2613" t="s">
        <v>3082</v>
      </c>
    </row>
    <row r="2614" spans="1:2" hidden="1">
      <c r="A2614" s="18">
        <v>26999</v>
      </c>
      <c r="B2614" t="s">
        <v>3082</v>
      </c>
    </row>
    <row r="2615" spans="1:2" hidden="1">
      <c r="A2615" s="18">
        <v>26999</v>
      </c>
      <c r="B2615" t="s">
        <v>3082</v>
      </c>
    </row>
    <row r="2616" spans="1:2" hidden="1">
      <c r="A2616" s="18">
        <v>26999</v>
      </c>
      <c r="B2616" t="s">
        <v>3082</v>
      </c>
    </row>
    <row r="2617" spans="1:2" hidden="1">
      <c r="A2617" s="18">
        <v>26999</v>
      </c>
      <c r="B2617" t="s">
        <v>3082</v>
      </c>
    </row>
    <row r="2618" spans="1:2" hidden="1">
      <c r="A2618" s="18">
        <v>26999</v>
      </c>
      <c r="B2618" t="s">
        <v>3082</v>
      </c>
    </row>
    <row r="2619" spans="1:2" hidden="1">
      <c r="A2619" s="18">
        <v>26999</v>
      </c>
      <c r="B2619" t="s">
        <v>3082</v>
      </c>
    </row>
    <row r="2620" spans="1:2" hidden="1">
      <c r="A2620" s="18">
        <v>26999</v>
      </c>
      <c r="B2620" t="s">
        <v>3082</v>
      </c>
    </row>
    <row r="2621" spans="1:2" hidden="1">
      <c r="A2621" s="18">
        <v>26999</v>
      </c>
      <c r="B2621" t="s">
        <v>3082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2</v>
      </c>
    </row>
    <row r="2624" spans="1:2" hidden="1">
      <c r="A2624" s="18">
        <v>27030</v>
      </c>
      <c r="B2624" t="s">
        <v>3082</v>
      </c>
    </row>
    <row r="2625" spans="1:2" hidden="1">
      <c r="A2625" s="18">
        <v>27030</v>
      </c>
      <c r="B2625" t="s">
        <v>3082</v>
      </c>
    </row>
    <row r="2626" spans="1:2" hidden="1">
      <c r="A2626" s="18">
        <v>27030</v>
      </c>
      <c r="B2626" t="s">
        <v>3082</v>
      </c>
    </row>
    <row r="2627" spans="1:2" hidden="1">
      <c r="A2627" s="18">
        <v>27030</v>
      </c>
      <c r="B2627" t="s">
        <v>3082</v>
      </c>
    </row>
    <row r="2628" spans="1:2" hidden="1">
      <c r="A2628" s="18">
        <v>27030</v>
      </c>
      <c r="B2628" t="s">
        <v>3082</v>
      </c>
    </row>
    <row r="2629" spans="1:2" hidden="1">
      <c r="A2629" s="18">
        <v>27030</v>
      </c>
      <c r="B2629" t="s">
        <v>3082</v>
      </c>
    </row>
    <row r="2630" spans="1:2" hidden="1">
      <c r="A2630" s="18">
        <v>27030</v>
      </c>
      <c r="B2630" t="s">
        <v>3082</v>
      </c>
    </row>
    <row r="2631" spans="1:2" hidden="1">
      <c r="A2631" s="18">
        <v>27030</v>
      </c>
      <c r="B2631" t="s">
        <v>3082</v>
      </c>
    </row>
    <row r="2632" spans="1:2" hidden="1">
      <c r="A2632" s="18">
        <v>27030</v>
      </c>
      <c r="B2632" t="s">
        <v>3082</v>
      </c>
    </row>
    <row r="2633" spans="1:2" hidden="1">
      <c r="A2633" s="18">
        <v>27030</v>
      </c>
      <c r="B2633" t="s">
        <v>3082</v>
      </c>
    </row>
    <row r="2634" spans="1:2" hidden="1">
      <c r="A2634" s="18">
        <v>27030</v>
      </c>
      <c r="B2634" t="s">
        <v>3082</v>
      </c>
    </row>
    <row r="2635" spans="1:2" hidden="1">
      <c r="A2635" s="18">
        <v>27030</v>
      </c>
      <c r="B2635" t="s">
        <v>3082</v>
      </c>
    </row>
    <row r="2636" spans="1:2" hidden="1">
      <c r="A2636" s="18">
        <v>27030</v>
      </c>
      <c r="B2636" t="s">
        <v>3082</v>
      </c>
    </row>
    <row r="2637" spans="1:2" hidden="1">
      <c r="A2637" s="18">
        <v>27030</v>
      </c>
      <c r="B2637" t="s">
        <v>3082</v>
      </c>
    </row>
    <row r="2638" spans="1:2" hidden="1">
      <c r="A2638" s="18">
        <v>27030</v>
      </c>
      <c r="B2638" t="s">
        <v>3082</v>
      </c>
    </row>
    <row r="2639" spans="1:2" hidden="1">
      <c r="A2639" s="18">
        <v>27030</v>
      </c>
      <c r="B2639" t="s">
        <v>3082</v>
      </c>
    </row>
    <row r="2640" spans="1:2" hidden="1">
      <c r="A2640" s="18">
        <v>27030</v>
      </c>
      <c r="B2640" t="s">
        <v>3082</v>
      </c>
    </row>
    <row r="2641" spans="1:2" hidden="1">
      <c r="A2641" s="18">
        <v>27030</v>
      </c>
      <c r="B2641" t="s">
        <v>3082</v>
      </c>
    </row>
    <row r="2642" spans="1:2" hidden="1">
      <c r="A2642" s="18">
        <v>27030</v>
      </c>
      <c r="B2642" t="s">
        <v>3082</v>
      </c>
    </row>
    <row r="2643" spans="1:2" hidden="1">
      <c r="A2643" s="18">
        <v>27030</v>
      </c>
      <c r="B2643" t="s">
        <v>3082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2</v>
      </c>
    </row>
    <row r="2646" spans="1:2" hidden="1">
      <c r="A2646" s="18">
        <v>27061</v>
      </c>
      <c r="B2646" t="s">
        <v>3082</v>
      </c>
    </row>
    <row r="2647" spans="1:2" hidden="1">
      <c r="A2647" s="18">
        <v>27061</v>
      </c>
      <c r="B2647" t="s">
        <v>3082</v>
      </c>
    </row>
    <row r="2648" spans="1:2" hidden="1">
      <c r="A2648" s="18">
        <v>27061</v>
      </c>
      <c r="B2648" t="s">
        <v>3082</v>
      </c>
    </row>
    <row r="2649" spans="1:2" hidden="1">
      <c r="A2649" s="18">
        <v>27061</v>
      </c>
      <c r="B2649" t="s">
        <v>3082</v>
      </c>
    </row>
    <row r="2650" spans="1:2" hidden="1">
      <c r="A2650" s="18">
        <v>27061</v>
      </c>
      <c r="B2650" t="s">
        <v>3082</v>
      </c>
    </row>
    <row r="2651" spans="1:2" hidden="1">
      <c r="A2651" s="18">
        <v>27061</v>
      </c>
      <c r="B2651" t="s">
        <v>3082</v>
      </c>
    </row>
    <row r="2652" spans="1:2" hidden="1">
      <c r="A2652" s="18">
        <v>27061</v>
      </c>
      <c r="B2652" t="s">
        <v>3082</v>
      </c>
    </row>
    <row r="2653" spans="1:2" hidden="1">
      <c r="A2653" s="18">
        <v>27061</v>
      </c>
      <c r="B2653" t="s">
        <v>3082</v>
      </c>
    </row>
    <row r="2654" spans="1:2" hidden="1">
      <c r="A2654" s="18">
        <v>27061</v>
      </c>
      <c r="B2654" t="s">
        <v>3082</v>
      </c>
    </row>
    <row r="2655" spans="1:2" hidden="1">
      <c r="A2655" s="18">
        <v>27061</v>
      </c>
      <c r="B2655" t="s">
        <v>3082</v>
      </c>
    </row>
    <row r="2656" spans="1:2" hidden="1">
      <c r="A2656" s="18">
        <v>27061</v>
      </c>
      <c r="B2656" t="s">
        <v>3082</v>
      </c>
    </row>
    <row r="2657" spans="1:2" hidden="1">
      <c r="A2657" s="18">
        <v>27061</v>
      </c>
      <c r="B2657" t="s">
        <v>3082</v>
      </c>
    </row>
    <row r="2658" spans="1:2" hidden="1">
      <c r="A2658" s="18">
        <v>27061</v>
      </c>
      <c r="B2658" t="s">
        <v>3082</v>
      </c>
    </row>
    <row r="2659" spans="1:2" hidden="1">
      <c r="A2659" s="18">
        <v>27061</v>
      </c>
      <c r="B2659" t="s">
        <v>3082</v>
      </c>
    </row>
    <row r="2660" spans="1:2" hidden="1">
      <c r="A2660" s="18">
        <v>27061</v>
      </c>
      <c r="B2660" t="s">
        <v>3082</v>
      </c>
    </row>
    <row r="2661" spans="1:2" hidden="1">
      <c r="A2661" s="18">
        <v>27061</v>
      </c>
      <c r="B2661" t="s">
        <v>3082</v>
      </c>
    </row>
    <row r="2662" spans="1:2" hidden="1">
      <c r="A2662" s="18">
        <v>27061</v>
      </c>
      <c r="B2662" t="s">
        <v>3082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2</v>
      </c>
    </row>
    <row r="2665" spans="1:2" hidden="1">
      <c r="A2665" s="18">
        <v>27089</v>
      </c>
      <c r="B2665" t="s">
        <v>3082</v>
      </c>
    </row>
    <row r="2666" spans="1:2" hidden="1">
      <c r="A2666" s="18">
        <v>27089</v>
      </c>
      <c r="B2666" t="s">
        <v>3082</v>
      </c>
    </row>
    <row r="2667" spans="1:2" hidden="1">
      <c r="A2667" s="18">
        <v>27089</v>
      </c>
      <c r="B2667" t="s">
        <v>3082</v>
      </c>
    </row>
    <row r="2668" spans="1:2" hidden="1">
      <c r="A2668" s="18">
        <v>27089</v>
      </c>
      <c r="B2668" t="s">
        <v>3082</v>
      </c>
    </row>
    <row r="2669" spans="1:2" hidden="1">
      <c r="A2669" s="18">
        <v>27089</v>
      </c>
      <c r="B2669" t="s">
        <v>3082</v>
      </c>
    </row>
    <row r="2670" spans="1:2" hidden="1">
      <c r="A2670" s="18">
        <v>27089</v>
      </c>
      <c r="B2670" t="s">
        <v>3082</v>
      </c>
    </row>
    <row r="2671" spans="1:2" hidden="1">
      <c r="A2671" s="18">
        <v>27089</v>
      </c>
      <c r="B2671" t="s">
        <v>3082</v>
      </c>
    </row>
    <row r="2672" spans="1:2" hidden="1">
      <c r="A2672" s="18">
        <v>27089</v>
      </c>
      <c r="B2672" t="s">
        <v>3082</v>
      </c>
    </row>
    <row r="2673" spans="1:2" hidden="1">
      <c r="A2673" s="18">
        <v>27089</v>
      </c>
      <c r="B2673" t="s">
        <v>3082</v>
      </c>
    </row>
    <row r="2674" spans="1:2" hidden="1">
      <c r="A2674" s="18">
        <v>27089</v>
      </c>
      <c r="B2674" t="s">
        <v>3082</v>
      </c>
    </row>
    <row r="2675" spans="1:2" hidden="1">
      <c r="A2675" s="18">
        <v>27089</v>
      </c>
      <c r="B2675" t="s">
        <v>3082</v>
      </c>
    </row>
    <row r="2676" spans="1:2" hidden="1">
      <c r="A2676" s="18">
        <v>27089</v>
      </c>
      <c r="B2676" t="s">
        <v>3082</v>
      </c>
    </row>
    <row r="2677" spans="1:2" hidden="1">
      <c r="A2677" s="18">
        <v>27089</v>
      </c>
      <c r="B2677" t="s">
        <v>3082</v>
      </c>
    </row>
    <row r="2678" spans="1:2" hidden="1">
      <c r="A2678" s="18">
        <v>27089</v>
      </c>
      <c r="B2678" t="s">
        <v>3082</v>
      </c>
    </row>
    <row r="2679" spans="1:2" hidden="1">
      <c r="A2679" s="18">
        <v>27089</v>
      </c>
      <c r="B2679" t="s">
        <v>3082</v>
      </c>
    </row>
    <row r="2680" spans="1:2" hidden="1">
      <c r="A2680" s="18">
        <v>27089</v>
      </c>
      <c r="B2680" t="s">
        <v>3082</v>
      </c>
    </row>
    <row r="2681" spans="1:2" hidden="1">
      <c r="A2681" s="18">
        <v>27089</v>
      </c>
      <c r="B2681" t="s">
        <v>3082</v>
      </c>
    </row>
    <row r="2682" spans="1:2" hidden="1">
      <c r="A2682" s="18">
        <v>27089</v>
      </c>
      <c r="B2682" t="s">
        <v>3082</v>
      </c>
    </row>
    <row r="2683" spans="1:2" hidden="1">
      <c r="A2683" s="18">
        <v>27089</v>
      </c>
      <c r="B2683" t="s">
        <v>3082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2</v>
      </c>
    </row>
    <row r="2686" spans="1:2" hidden="1">
      <c r="A2686" s="18">
        <v>27120</v>
      </c>
      <c r="B2686" t="s">
        <v>3082</v>
      </c>
    </row>
    <row r="2687" spans="1:2" hidden="1">
      <c r="A2687" s="18">
        <v>27120</v>
      </c>
      <c r="B2687" t="s">
        <v>3082</v>
      </c>
    </row>
    <row r="2688" spans="1:2" hidden="1">
      <c r="A2688" s="18">
        <v>27120</v>
      </c>
      <c r="B2688" t="s">
        <v>3082</v>
      </c>
    </row>
    <row r="2689" spans="1:2" hidden="1">
      <c r="A2689" s="18">
        <v>27120</v>
      </c>
      <c r="B2689" t="s">
        <v>3082</v>
      </c>
    </row>
    <row r="2690" spans="1:2" hidden="1">
      <c r="A2690" s="18">
        <v>27120</v>
      </c>
      <c r="B2690" t="s">
        <v>3082</v>
      </c>
    </row>
    <row r="2691" spans="1:2" hidden="1">
      <c r="A2691" s="18">
        <v>27120</v>
      </c>
      <c r="B2691" t="s">
        <v>3082</v>
      </c>
    </row>
    <row r="2692" spans="1:2" hidden="1">
      <c r="A2692" s="18">
        <v>27120</v>
      </c>
      <c r="B2692" t="s">
        <v>3082</v>
      </c>
    </row>
    <row r="2693" spans="1:2" hidden="1">
      <c r="A2693" s="18">
        <v>27120</v>
      </c>
      <c r="B2693" t="s">
        <v>3082</v>
      </c>
    </row>
    <row r="2694" spans="1:2" hidden="1">
      <c r="A2694" s="18">
        <v>27120</v>
      </c>
      <c r="B2694" t="s">
        <v>3082</v>
      </c>
    </row>
    <row r="2695" spans="1:2" hidden="1">
      <c r="A2695" s="18">
        <v>27120</v>
      </c>
      <c r="B2695" t="s">
        <v>3082</v>
      </c>
    </row>
    <row r="2696" spans="1:2" hidden="1">
      <c r="A2696" s="18">
        <v>27120</v>
      </c>
      <c r="B2696" t="s">
        <v>3082</v>
      </c>
    </row>
    <row r="2697" spans="1:2" hidden="1">
      <c r="A2697" s="18">
        <v>27120</v>
      </c>
      <c r="B2697" t="s">
        <v>3082</v>
      </c>
    </row>
    <row r="2698" spans="1:2" hidden="1">
      <c r="A2698" s="18">
        <v>27120</v>
      </c>
      <c r="B2698" t="s">
        <v>3082</v>
      </c>
    </row>
    <row r="2699" spans="1:2" hidden="1">
      <c r="A2699" s="18">
        <v>27120</v>
      </c>
      <c r="B2699" t="s">
        <v>3082</v>
      </c>
    </row>
    <row r="2700" spans="1:2" hidden="1">
      <c r="A2700" s="18">
        <v>27120</v>
      </c>
      <c r="B2700" t="s">
        <v>3082</v>
      </c>
    </row>
    <row r="2701" spans="1:2" hidden="1">
      <c r="A2701" s="18">
        <v>27120</v>
      </c>
      <c r="B2701" t="s">
        <v>3082</v>
      </c>
    </row>
    <row r="2702" spans="1:2" hidden="1">
      <c r="A2702" s="18">
        <v>27120</v>
      </c>
      <c r="B2702" t="s">
        <v>3082</v>
      </c>
    </row>
    <row r="2703" spans="1:2" hidden="1">
      <c r="A2703" s="18">
        <v>27120</v>
      </c>
      <c r="B2703" t="s">
        <v>3082</v>
      </c>
    </row>
    <row r="2704" spans="1:2" hidden="1">
      <c r="A2704" s="18">
        <v>27120</v>
      </c>
      <c r="B2704" t="s">
        <v>3082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2</v>
      </c>
    </row>
    <row r="2707" spans="1:2" hidden="1">
      <c r="A2707" s="18">
        <v>27150</v>
      </c>
      <c r="B2707" t="s">
        <v>3082</v>
      </c>
    </row>
    <row r="2708" spans="1:2" hidden="1">
      <c r="A2708" s="18">
        <v>27150</v>
      </c>
      <c r="B2708" t="s">
        <v>3082</v>
      </c>
    </row>
    <row r="2709" spans="1:2" hidden="1">
      <c r="A2709" s="18">
        <v>27150</v>
      </c>
      <c r="B2709" t="s">
        <v>3082</v>
      </c>
    </row>
    <row r="2710" spans="1:2" hidden="1">
      <c r="A2710" s="18">
        <v>27150</v>
      </c>
      <c r="B2710" t="s">
        <v>3082</v>
      </c>
    </row>
    <row r="2711" spans="1:2" hidden="1">
      <c r="A2711" s="18">
        <v>27150</v>
      </c>
      <c r="B2711" t="s">
        <v>3082</v>
      </c>
    </row>
    <row r="2712" spans="1:2" hidden="1">
      <c r="A2712" s="18">
        <v>27150</v>
      </c>
      <c r="B2712" t="s">
        <v>3082</v>
      </c>
    </row>
    <row r="2713" spans="1:2" hidden="1">
      <c r="A2713" s="18">
        <v>27150</v>
      </c>
      <c r="B2713" t="s">
        <v>3082</v>
      </c>
    </row>
    <row r="2714" spans="1:2" hidden="1">
      <c r="A2714" s="18">
        <v>27150</v>
      </c>
      <c r="B2714" t="s">
        <v>3082</v>
      </c>
    </row>
    <row r="2715" spans="1:2" hidden="1">
      <c r="A2715" s="18">
        <v>27150</v>
      </c>
      <c r="B2715" t="s">
        <v>3082</v>
      </c>
    </row>
    <row r="2716" spans="1:2" hidden="1">
      <c r="A2716" s="18">
        <v>27150</v>
      </c>
      <c r="B2716" t="s">
        <v>3082</v>
      </c>
    </row>
    <row r="2717" spans="1:2" hidden="1">
      <c r="A2717" s="18">
        <v>27150</v>
      </c>
      <c r="B2717" t="s">
        <v>3082</v>
      </c>
    </row>
    <row r="2718" spans="1:2" hidden="1">
      <c r="A2718" s="18">
        <v>27150</v>
      </c>
      <c r="B2718" t="s">
        <v>3082</v>
      </c>
    </row>
    <row r="2719" spans="1:2" hidden="1">
      <c r="A2719" s="18">
        <v>27150</v>
      </c>
      <c r="B2719" t="s">
        <v>3082</v>
      </c>
    </row>
    <row r="2720" spans="1:2" hidden="1">
      <c r="A2720" s="18">
        <v>27150</v>
      </c>
      <c r="B2720" t="s">
        <v>3082</v>
      </c>
    </row>
    <row r="2721" spans="1:2" hidden="1">
      <c r="A2721" s="18">
        <v>27150</v>
      </c>
      <c r="B2721" t="s">
        <v>3082</v>
      </c>
    </row>
    <row r="2722" spans="1:2" hidden="1">
      <c r="A2722" s="18">
        <v>27150</v>
      </c>
      <c r="B2722" t="s">
        <v>3082</v>
      </c>
    </row>
    <row r="2723" spans="1:2" hidden="1">
      <c r="A2723" s="18">
        <v>27150</v>
      </c>
      <c r="B2723" t="s">
        <v>3082</v>
      </c>
    </row>
    <row r="2724" spans="1:2" hidden="1">
      <c r="A2724" s="18">
        <v>27150</v>
      </c>
      <c r="B2724" t="s">
        <v>3082</v>
      </c>
    </row>
    <row r="2725" spans="1:2" hidden="1">
      <c r="A2725" s="18">
        <v>27150</v>
      </c>
      <c r="B2725" t="s">
        <v>3082</v>
      </c>
    </row>
    <row r="2726" spans="1:2" hidden="1">
      <c r="A2726" s="18">
        <v>27150</v>
      </c>
      <c r="B2726" t="s">
        <v>3082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2</v>
      </c>
    </row>
    <row r="2729" spans="1:2" hidden="1">
      <c r="A2729" s="18">
        <v>27181</v>
      </c>
      <c r="B2729" t="s">
        <v>3082</v>
      </c>
    </row>
    <row r="2730" spans="1:2" hidden="1">
      <c r="A2730" s="18">
        <v>27181</v>
      </c>
      <c r="B2730" t="s">
        <v>3082</v>
      </c>
    </row>
    <row r="2731" spans="1:2" hidden="1">
      <c r="A2731" s="18">
        <v>27181</v>
      </c>
      <c r="B2731" t="s">
        <v>3082</v>
      </c>
    </row>
    <row r="2732" spans="1:2" hidden="1">
      <c r="A2732" s="18">
        <v>27181</v>
      </c>
      <c r="B2732" t="s">
        <v>3082</v>
      </c>
    </row>
    <row r="2733" spans="1:2" hidden="1">
      <c r="A2733" s="18">
        <v>27181</v>
      </c>
      <c r="B2733" t="s">
        <v>3082</v>
      </c>
    </row>
    <row r="2734" spans="1:2" hidden="1">
      <c r="A2734" s="18">
        <v>27181</v>
      </c>
      <c r="B2734" t="s">
        <v>3082</v>
      </c>
    </row>
    <row r="2735" spans="1:2" hidden="1">
      <c r="A2735" s="18">
        <v>27181</v>
      </c>
      <c r="B2735" t="s">
        <v>3082</v>
      </c>
    </row>
    <row r="2736" spans="1:2" hidden="1">
      <c r="A2736" s="18">
        <v>27181</v>
      </c>
      <c r="B2736" t="s">
        <v>3082</v>
      </c>
    </row>
    <row r="2737" spans="1:2" hidden="1">
      <c r="A2737" s="18">
        <v>27181</v>
      </c>
      <c r="B2737" t="s">
        <v>3082</v>
      </c>
    </row>
    <row r="2738" spans="1:2" hidden="1">
      <c r="A2738" s="18">
        <v>27181</v>
      </c>
      <c r="B2738" t="s">
        <v>3082</v>
      </c>
    </row>
    <row r="2739" spans="1:2" hidden="1">
      <c r="A2739" s="18">
        <v>27181</v>
      </c>
      <c r="B2739" t="s">
        <v>3082</v>
      </c>
    </row>
    <row r="2740" spans="1:2" hidden="1">
      <c r="A2740" s="18">
        <v>27181</v>
      </c>
      <c r="B2740" t="s">
        <v>3082</v>
      </c>
    </row>
    <row r="2741" spans="1:2" hidden="1">
      <c r="A2741" s="18">
        <v>27181</v>
      </c>
      <c r="B2741" t="s">
        <v>3082</v>
      </c>
    </row>
    <row r="2742" spans="1:2" hidden="1">
      <c r="A2742" s="18">
        <v>27181</v>
      </c>
      <c r="B2742" t="s">
        <v>3082</v>
      </c>
    </row>
    <row r="2743" spans="1:2" hidden="1">
      <c r="A2743" s="18">
        <v>27181</v>
      </c>
      <c r="B2743" t="s">
        <v>3082</v>
      </c>
    </row>
    <row r="2744" spans="1:2" hidden="1">
      <c r="A2744" s="18">
        <v>27181</v>
      </c>
      <c r="B2744" t="s">
        <v>3082</v>
      </c>
    </row>
    <row r="2745" spans="1:2" hidden="1">
      <c r="A2745" s="18">
        <v>27181</v>
      </c>
      <c r="B2745" t="s">
        <v>3082</v>
      </c>
    </row>
    <row r="2746" spans="1:2" hidden="1">
      <c r="A2746" s="18">
        <v>27181</v>
      </c>
      <c r="B2746" t="s">
        <v>3082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2</v>
      </c>
    </row>
    <row r="2749" spans="1:2" hidden="1">
      <c r="A2749" s="18">
        <v>27211</v>
      </c>
      <c r="B2749" t="s">
        <v>3082</v>
      </c>
    </row>
    <row r="2750" spans="1:2" hidden="1">
      <c r="A2750" s="18">
        <v>27211</v>
      </c>
      <c r="B2750" t="s">
        <v>3082</v>
      </c>
    </row>
    <row r="2751" spans="1:2" hidden="1">
      <c r="A2751" s="18">
        <v>27211</v>
      </c>
      <c r="B2751" t="s">
        <v>3082</v>
      </c>
    </row>
    <row r="2752" spans="1:2" hidden="1">
      <c r="A2752" s="18">
        <v>27211</v>
      </c>
      <c r="B2752" t="s">
        <v>3082</v>
      </c>
    </row>
    <row r="2753" spans="1:2" hidden="1">
      <c r="A2753" s="18">
        <v>27211</v>
      </c>
      <c r="B2753" t="s">
        <v>3082</v>
      </c>
    </row>
    <row r="2754" spans="1:2" hidden="1">
      <c r="A2754" s="18">
        <v>27211</v>
      </c>
      <c r="B2754" t="s">
        <v>3082</v>
      </c>
    </row>
    <row r="2755" spans="1:2" hidden="1">
      <c r="A2755" s="18">
        <v>27211</v>
      </c>
      <c r="B2755" t="s">
        <v>3082</v>
      </c>
    </row>
    <row r="2756" spans="1:2" hidden="1">
      <c r="A2756" s="18">
        <v>27211</v>
      </c>
      <c r="B2756" t="s">
        <v>3082</v>
      </c>
    </row>
    <row r="2757" spans="1:2" hidden="1">
      <c r="A2757" s="18">
        <v>27211</v>
      </c>
      <c r="B2757" t="s">
        <v>3082</v>
      </c>
    </row>
    <row r="2758" spans="1:2" hidden="1">
      <c r="A2758" s="18">
        <v>27211</v>
      </c>
      <c r="B2758" t="s">
        <v>3082</v>
      </c>
    </row>
    <row r="2759" spans="1:2" hidden="1">
      <c r="A2759" s="18">
        <v>27211</v>
      </c>
      <c r="B2759" t="s">
        <v>3082</v>
      </c>
    </row>
    <row r="2760" spans="1:2" hidden="1">
      <c r="A2760" s="18">
        <v>27211</v>
      </c>
      <c r="B2760" t="s">
        <v>3082</v>
      </c>
    </row>
    <row r="2761" spans="1:2" hidden="1">
      <c r="A2761" s="18">
        <v>27211</v>
      </c>
      <c r="B2761" t="s">
        <v>3082</v>
      </c>
    </row>
    <row r="2762" spans="1:2" hidden="1">
      <c r="A2762" s="18">
        <v>27211</v>
      </c>
      <c r="B2762" t="s">
        <v>3082</v>
      </c>
    </row>
    <row r="2763" spans="1:2" hidden="1">
      <c r="A2763" s="18">
        <v>27211</v>
      </c>
      <c r="B2763" t="s">
        <v>3082</v>
      </c>
    </row>
    <row r="2764" spans="1:2" hidden="1">
      <c r="A2764" s="18">
        <v>27211</v>
      </c>
      <c r="B2764" t="s">
        <v>3082</v>
      </c>
    </row>
    <row r="2765" spans="1:2" hidden="1">
      <c r="A2765" s="18">
        <v>27211</v>
      </c>
      <c r="B2765" t="s">
        <v>3082</v>
      </c>
    </row>
    <row r="2766" spans="1:2" hidden="1">
      <c r="A2766" s="18">
        <v>27211</v>
      </c>
      <c r="B2766" t="s">
        <v>3082</v>
      </c>
    </row>
    <row r="2767" spans="1:2" hidden="1">
      <c r="A2767" s="18">
        <v>27211</v>
      </c>
      <c r="B2767" t="s">
        <v>3082</v>
      </c>
    </row>
    <row r="2768" spans="1:2" hidden="1">
      <c r="A2768" s="18">
        <v>27211</v>
      </c>
      <c r="B2768" t="s">
        <v>3082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2</v>
      </c>
    </row>
    <row r="2771" spans="1:2" hidden="1">
      <c r="A2771" s="18">
        <v>27242</v>
      </c>
      <c r="B2771" t="s">
        <v>3082</v>
      </c>
    </row>
    <row r="2772" spans="1:2" hidden="1">
      <c r="A2772" s="18">
        <v>27242</v>
      </c>
      <c r="B2772" t="s">
        <v>3082</v>
      </c>
    </row>
    <row r="2773" spans="1:2" hidden="1">
      <c r="A2773" s="18">
        <v>27242</v>
      </c>
      <c r="B2773" t="s">
        <v>3082</v>
      </c>
    </row>
    <row r="2774" spans="1:2" hidden="1">
      <c r="A2774" s="18">
        <v>27242</v>
      </c>
      <c r="B2774" t="s">
        <v>3082</v>
      </c>
    </row>
    <row r="2775" spans="1:2" hidden="1">
      <c r="A2775" s="18">
        <v>27242</v>
      </c>
      <c r="B2775" t="s">
        <v>3082</v>
      </c>
    </row>
    <row r="2776" spans="1:2" hidden="1">
      <c r="A2776" s="18">
        <v>27242</v>
      </c>
      <c r="B2776" t="s">
        <v>3082</v>
      </c>
    </row>
    <row r="2777" spans="1:2" hidden="1">
      <c r="A2777" s="18">
        <v>27242</v>
      </c>
      <c r="B2777" t="s">
        <v>3082</v>
      </c>
    </row>
    <row r="2778" spans="1:2" hidden="1">
      <c r="A2778" s="18">
        <v>27242</v>
      </c>
      <c r="B2778" t="s">
        <v>3082</v>
      </c>
    </row>
    <row r="2779" spans="1:2" hidden="1">
      <c r="A2779" s="18">
        <v>27242</v>
      </c>
      <c r="B2779" t="s">
        <v>3082</v>
      </c>
    </row>
    <row r="2780" spans="1:2" hidden="1">
      <c r="A2780" s="18">
        <v>27242</v>
      </c>
      <c r="B2780" t="s">
        <v>3082</v>
      </c>
    </row>
    <row r="2781" spans="1:2" hidden="1">
      <c r="A2781" s="18">
        <v>27242</v>
      </c>
      <c r="B2781" t="s">
        <v>3082</v>
      </c>
    </row>
    <row r="2782" spans="1:2" hidden="1">
      <c r="A2782" s="18">
        <v>27242</v>
      </c>
      <c r="B2782" t="s">
        <v>3082</v>
      </c>
    </row>
    <row r="2783" spans="1:2" hidden="1">
      <c r="A2783" s="18">
        <v>27242</v>
      </c>
      <c r="B2783" t="s">
        <v>3082</v>
      </c>
    </row>
    <row r="2784" spans="1:2" hidden="1">
      <c r="A2784" s="18">
        <v>27242</v>
      </c>
      <c r="B2784" t="s">
        <v>3082</v>
      </c>
    </row>
    <row r="2785" spans="1:2" hidden="1">
      <c r="A2785" s="18">
        <v>27242</v>
      </c>
      <c r="B2785" t="s">
        <v>3082</v>
      </c>
    </row>
    <row r="2786" spans="1:2" hidden="1">
      <c r="A2786" s="18">
        <v>27242</v>
      </c>
      <c r="B2786" t="s">
        <v>3082</v>
      </c>
    </row>
    <row r="2787" spans="1:2" hidden="1">
      <c r="A2787" s="18">
        <v>27242</v>
      </c>
      <c r="B2787" t="s">
        <v>3082</v>
      </c>
    </row>
    <row r="2788" spans="1:2" hidden="1">
      <c r="A2788" s="18">
        <v>27242</v>
      </c>
      <c r="B2788" t="s">
        <v>3082</v>
      </c>
    </row>
    <row r="2789" spans="1:2" hidden="1">
      <c r="A2789" s="18">
        <v>27242</v>
      </c>
      <c r="B2789" t="s">
        <v>3082</v>
      </c>
    </row>
    <row r="2790" spans="1:2" hidden="1">
      <c r="A2790" s="18">
        <v>27242</v>
      </c>
      <c r="B2790" t="s">
        <v>3082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2</v>
      </c>
    </row>
    <row r="2793" spans="1:2" hidden="1">
      <c r="A2793" s="18">
        <v>27273</v>
      </c>
      <c r="B2793" t="s">
        <v>3082</v>
      </c>
    </row>
    <row r="2794" spans="1:2" hidden="1">
      <c r="A2794" s="18">
        <v>27273</v>
      </c>
      <c r="B2794" t="s">
        <v>3082</v>
      </c>
    </row>
    <row r="2795" spans="1:2" hidden="1">
      <c r="A2795" s="18">
        <v>27273</v>
      </c>
      <c r="B2795" t="s">
        <v>3082</v>
      </c>
    </row>
    <row r="2796" spans="1:2" hidden="1">
      <c r="A2796" s="18">
        <v>27273</v>
      </c>
      <c r="B2796" t="s">
        <v>3082</v>
      </c>
    </row>
    <row r="2797" spans="1:2" hidden="1">
      <c r="A2797" s="18">
        <v>27273</v>
      </c>
      <c r="B2797" t="s">
        <v>3082</v>
      </c>
    </row>
    <row r="2798" spans="1:2" hidden="1">
      <c r="A2798" s="18">
        <v>27273</v>
      </c>
      <c r="B2798" t="s">
        <v>3082</v>
      </c>
    </row>
    <row r="2799" spans="1:2" hidden="1">
      <c r="A2799" s="18">
        <v>27273</v>
      </c>
      <c r="B2799" t="s">
        <v>3082</v>
      </c>
    </row>
    <row r="2800" spans="1:2" hidden="1">
      <c r="A2800" s="18">
        <v>27273</v>
      </c>
      <c r="B2800" t="s">
        <v>3082</v>
      </c>
    </row>
    <row r="2801" spans="1:2" hidden="1">
      <c r="A2801" s="18">
        <v>27273</v>
      </c>
      <c r="B2801" t="s">
        <v>3082</v>
      </c>
    </row>
    <row r="2802" spans="1:2" hidden="1">
      <c r="A2802" s="18">
        <v>27273</v>
      </c>
      <c r="B2802" t="s">
        <v>3082</v>
      </c>
    </row>
    <row r="2803" spans="1:2" hidden="1">
      <c r="A2803" s="18">
        <v>27273</v>
      </c>
      <c r="B2803" t="s">
        <v>3082</v>
      </c>
    </row>
    <row r="2804" spans="1:2" hidden="1">
      <c r="A2804" s="18">
        <v>27273</v>
      </c>
      <c r="B2804" t="s">
        <v>3082</v>
      </c>
    </row>
    <row r="2805" spans="1:2" hidden="1">
      <c r="A2805" s="18">
        <v>27273</v>
      </c>
      <c r="B2805" t="s">
        <v>3082</v>
      </c>
    </row>
    <row r="2806" spans="1:2" hidden="1">
      <c r="A2806" s="18">
        <v>27273</v>
      </c>
      <c r="B2806" t="s">
        <v>3082</v>
      </c>
    </row>
    <row r="2807" spans="1:2" hidden="1">
      <c r="A2807" s="18">
        <v>27273</v>
      </c>
      <c r="B2807" t="s">
        <v>3082</v>
      </c>
    </row>
    <row r="2808" spans="1:2" hidden="1">
      <c r="A2808" s="18">
        <v>27273</v>
      </c>
      <c r="B2808" t="s">
        <v>3082</v>
      </c>
    </row>
    <row r="2809" spans="1:2" hidden="1">
      <c r="A2809" s="18">
        <v>27273</v>
      </c>
      <c r="B2809" t="s">
        <v>3082</v>
      </c>
    </row>
    <row r="2810" spans="1:2" hidden="1">
      <c r="A2810" s="18">
        <v>27273</v>
      </c>
      <c r="B2810" t="s">
        <v>3082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2</v>
      </c>
    </row>
    <row r="2813" spans="1:2" hidden="1">
      <c r="A2813" s="18">
        <v>27303</v>
      </c>
      <c r="B2813" t="s">
        <v>3082</v>
      </c>
    </row>
    <row r="2814" spans="1:2" hidden="1">
      <c r="A2814" s="18">
        <v>27303</v>
      </c>
      <c r="B2814" t="s">
        <v>3082</v>
      </c>
    </row>
    <row r="2815" spans="1:2" hidden="1">
      <c r="A2815" s="18">
        <v>27303</v>
      </c>
      <c r="B2815" t="s">
        <v>3082</v>
      </c>
    </row>
    <row r="2816" spans="1:2" hidden="1">
      <c r="A2816" s="18">
        <v>27303</v>
      </c>
      <c r="B2816" t="s">
        <v>3082</v>
      </c>
    </row>
    <row r="2817" spans="1:2" hidden="1">
      <c r="A2817" s="18">
        <v>27303</v>
      </c>
      <c r="B2817" t="s">
        <v>3082</v>
      </c>
    </row>
    <row r="2818" spans="1:2" hidden="1">
      <c r="A2818" s="18">
        <v>27303</v>
      </c>
      <c r="B2818" t="s">
        <v>3082</v>
      </c>
    </row>
    <row r="2819" spans="1:2" hidden="1">
      <c r="A2819" s="18">
        <v>27303</v>
      </c>
      <c r="B2819" t="s">
        <v>3082</v>
      </c>
    </row>
    <row r="2820" spans="1:2" hidden="1">
      <c r="A2820" s="18">
        <v>27303</v>
      </c>
      <c r="B2820" t="s">
        <v>3082</v>
      </c>
    </row>
    <row r="2821" spans="1:2" hidden="1">
      <c r="A2821" s="18">
        <v>27303</v>
      </c>
      <c r="B2821" t="s">
        <v>3082</v>
      </c>
    </row>
    <row r="2822" spans="1:2" hidden="1">
      <c r="A2822" s="18">
        <v>27303</v>
      </c>
      <c r="B2822" t="s">
        <v>3082</v>
      </c>
    </row>
    <row r="2823" spans="1:2" hidden="1">
      <c r="A2823" s="18">
        <v>27303</v>
      </c>
      <c r="B2823" t="s">
        <v>3082</v>
      </c>
    </row>
    <row r="2824" spans="1:2" hidden="1">
      <c r="A2824" s="18">
        <v>27303</v>
      </c>
      <c r="B2824" t="s">
        <v>3082</v>
      </c>
    </row>
    <row r="2825" spans="1:2" hidden="1">
      <c r="A2825" s="18">
        <v>27303</v>
      </c>
      <c r="B2825" t="s">
        <v>3082</v>
      </c>
    </row>
    <row r="2826" spans="1:2" hidden="1">
      <c r="A2826" s="18">
        <v>27303</v>
      </c>
      <c r="B2826" t="s">
        <v>3082</v>
      </c>
    </row>
    <row r="2827" spans="1:2" hidden="1">
      <c r="A2827" s="18">
        <v>27303</v>
      </c>
      <c r="B2827" t="s">
        <v>3082</v>
      </c>
    </row>
    <row r="2828" spans="1:2" hidden="1">
      <c r="A2828" s="18">
        <v>27303</v>
      </c>
      <c r="B2828" t="s">
        <v>3082</v>
      </c>
    </row>
    <row r="2829" spans="1:2" hidden="1">
      <c r="A2829" s="18">
        <v>27303</v>
      </c>
      <c r="B2829" t="s">
        <v>3082</v>
      </c>
    </row>
    <row r="2830" spans="1:2" hidden="1">
      <c r="A2830" s="18">
        <v>27303</v>
      </c>
      <c r="B2830" t="s">
        <v>3082</v>
      </c>
    </row>
    <row r="2831" spans="1:2" hidden="1">
      <c r="A2831" s="18">
        <v>27303</v>
      </c>
      <c r="B2831" t="s">
        <v>3082</v>
      </c>
    </row>
    <row r="2832" spans="1:2" hidden="1">
      <c r="A2832" s="18">
        <v>27303</v>
      </c>
      <c r="B2832" t="s">
        <v>3082</v>
      </c>
    </row>
    <row r="2833" spans="1:2" hidden="1">
      <c r="A2833" s="18">
        <v>27303</v>
      </c>
      <c r="B2833" t="s">
        <v>3082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2</v>
      </c>
    </row>
    <row r="2836" spans="1:2" hidden="1">
      <c r="A2836" s="18">
        <v>27334</v>
      </c>
      <c r="B2836" t="s">
        <v>3082</v>
      </c>
    </row>
    <row r="2837" spans="1:2" hidden="1">
      <c r="A2837" s="18">
        <v>27334</v>
      </c>
      <c r="B2837" t="s">
        <v>3082</v>
      </c>
    </row>
    <row r="2838" spans="1:2" hidden="1">
      <c r="A2838" s="18">
        <v>27334</v>
      </c>
      <c r="B2838" t="s">
        <v>3082</v>
      </c>
    </row>
    <row r="2839" spans="1:2" hidden="1">
      <c r="A2839" s="18">
        <v>27334</v>
      </c>
      <c r="B2839" t="s">
        <v>3082</v>
      </c>
    </row>
    <row r="2840" spans="1:2" hidden="1">
      <c r="A2840" s="18">
        <v>27334</v>
      </c>
      <c r="B2840" t="s">
        <v>3082</v>
      </c>
    </row>
    <row r="2841" spans="1:2" hidden="1">
      <c r="A2841" s="18">
        <v>27334</v>
      </c>
      <c r="B2841" t="s">
        <v>3082</v>
      </c>
    </row>
    <row r="2842" spans="1:2" hidden="1">
      <c r="A2842" s="18">
        <v>27334</v>
      </c>
      <c r="B2842" t="s">
        <v>3082</v>
      </c>
    </row>
    <row r="2843" spans="1:2" hidden="1">
      <c r="A2843" s="18">
        <v>27334</v>
      </c>
      <c r="B2843" t="s">
        <v>3082</v>
      </c>
    </row>
    <row r="2844" spans="1:2" hidden="1">
      <c r="A2844" s="18">
        <v>27334</v>
      </c>
      <c r="B2844" t="s">
        <v>3082</v>
      </c>
    </row>
    <row r="2845" spans="1:2" hidden="1">
      <c r="A2845" s="18">
        <v>27334</v>
      </c>
      <c r="B2845" t="s">
        <v>3082</v>
      </c>
    </row>
    <row r="2846" spans="1:2" hidden="1">
      <c r="A2846" s="18">
        <v>27334</v>
      </c>
      <c r="B2846" t="s">
        <v>3082</v>
      </c>
    </row>
    <row r="2847" spans="1:2" hidden="1">
      <c r="A2847" s="18">
        <v>27334</v>
      </c>
      <c r="B2847" t="s">
        <v>3082</v>
      </c>
    </row>
    <row r="2848" spans="1:2" hidden="1">
      <c r="A2848" s="18">
        <v>27334</v>
      </c>
      <c r="B2848" t="s">
        <v>3082</v>
      </c>
    </row>
    <row r="2849" spans="1:2" hidden="1">
      <c r="A2849" s="18">
        <v>27334</v>
      </c>
      <c r="B2849" t="s">
        <v>3082</v>
      </c>
    </row>
    <row r="2850" spans="1:2" hidden="1">
      <c r="A2850" s="18">
        <v>27334</v>
      </c>
      <c r="B2850" t="s">
        <v>3082</v>
      </c>
    </row>
    <row r="2851" spans="1:2" hidden="1">
      <c r="A2851" s="18">
        <v>27334</v>
      </c>
      <c r="B2851" t="s">
        <v>3082</v>
      </c>
    </row>
    <row r="2852" spans="1:2" hidden="1">
      <c r="A2852" s="18">
        <v>27334</v>
      </c>
      <c r="B2852" t="s">
        <v>3082</v>
      </c>
    </row>
    <row r="2853" spans="1:2" hidden="1">
      <c r="A2853" s="18">
        <v>27334</v>
      </c>
      <c r="B2853" t="s">
        <v>3082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2</v>
      </c>
    </row>
    <row r="2856" spans="1:2" hidden="1">
      <c r="A2856" s="18">
        <v>27364</v>
      </c>
      <c r="B2856" t="s">
        <v>3082</v>
      </c>
    </row>
    <row r="2857" spans="1:2" hidden="1">
      <c r="A2857" s="18">
        <v>27364</v>
      </c>
      <c r="B2857" t="s">
        <v>3082</v>
      </c>
    </row>
    <row r="2858" spans="1:2" hidden="1">
      <c r="A2858" s="18">
        <v>27364</v>
      </c>
      <c r="B2858" t="s">
        <v>3082</v>
      </c>
    </row>
    <row r="2859" spans="1:2" hidden="1">
      <c r="A2859" s="18">
        <v>27364</v>
      </c>
      <c r="B2859" t="s">
        <v>3082</v>
      </c>
    </row>
    <row r="2860" spans="1:2" hidden="1">
      <c r="A2860" s="18">
        <v>27364</v>
      </c>
      <c r="B2860" t="s">
        <v>3082</v>
      </c>
    </row>
    <row r="2861" spans="1:2" hidden="1">
      <c r="A2861" s="18">
        <v>27364</v>
      </c>
      <c r="B2861" t="s">
        <v>3082</v>
      </c>
    </row>
    <row r="2862" spans="1:2" hidden="1">
      <c r="A2862" s="18">
        <v>27364</v>
      </c>
      <c r="B2862" t="s">
        <v>3082</v>
      </c>
    </row>
    <row r="2863" spans="1:2" hidden="1">
      <c r="A2863" s="18">
        <v>27364</v>
      </c>
      <c r="B2863" t="s">
        <v>3082</v>
      </c>
    </row>
    <row r="2864" spans="1:2" hidden="1">
      <c r="A2864" s="18">
        <v>27364</v>
      </c>
      <c r="B2864" t="s">
        <v>3082</v>
      </c>
    </row>
    <row r="2865" spans="1:2" hidden="1">
      <c r="A2865" s="18">
        <v>27364</v>
      </c>
      <c r="B2865" t="s">
        <v>3082</v>
      </c>
    </row>
    <row r="2866" spans="1:2" hidden="1">
      <c r="A2866" s="18">
        <v>27364</v>
      </c>
      <c r="B2866" t="s">
        <v>3082</v>
      </c>
    </row>
    <row r="2867" spans="1:2" hidden="1">
      <c r="A2867" s="18">
        <v>27364</v>
      </c>
      <c r="B2867" t="s">
        <v>3082</v>
      </c>
    </row>
    <row r="2868" spans="1:2" hidden="1">
      <c r="A2868" s="18">
        <v>27364</v>
      </c>
      <c r="B2868" t="s">
        <v>3082</v>
      </c>
    </row>
    <row r="2869" spans="1:2" hidden="1">
      <c r="A2869" s="18">
        <v>27364</v>
      </c>
      <c r="B2869" t="s">
        <v>3082</v>
      </c>
    </row>
    <row r="2870" spans="1:2" hidden="1">
      <c r="A2870" s="18">
        <v>27364</v>
      </c>
      <c r="B2870" t="s">
        <v>3082</v>
      </c>
    </row>
    <row r="2871" spans="1:2" hidden="1">
      <c r="A2871" s="18">
        <v>27364</v>
      </c>
      <c r="B2871" t="s">
        <v>3082</v>
      </c>
    </row>
    <row r="2872" spans="1:2" hidden="1">
      <c r="A2872" s="18">
        <v>27364</v>
      </c>
      <c r="B2872" t="s">
        <v>3082</v>
      </c>
    </row>
    <row r="2873" spans="1:2" hidden="1">
      <c r="A2873" s="18">
        <v>27364</v>
      </c>
      <c r="B2873" t="s">
        <v>3082</v>
      </c>
    </row>
    <row r="2874" spans="1:2" hidden="1">
      <c r="A2874" s="18">
        <v>27364</v>
      </c>
      <c r="B2874" t="s">
        <v>3082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2</v>
      </c>
    </row>
    <row r="2877" spans="1:2" hidden="1">
      <c r="A2877" s="18">
        <v>27395</v>
      </c>
      <c r="B2877" t="s">
        <v>3082</v>
      </c>
    </row>
    <row r="2878" spans="1:2" hidden="1">
      <c r="A2878" s="18">
        <v>27395</v>
      </c>
      <c r="B2878" t="s">
        <v>3082</v>
      </c>
    </row>
    <row r="2879" spans="1:2" hidden="1">
      <c r="A2879" s="18">
        <v>27395</v>
      </c>
      <c r="B2879" t="s">
        <v>3082</v>
      </c>
    </row>
    <row r="2880" spans="1:2" hidden="1">
      <c r="A2880" s="18">
        <v>27395</v>
      </c>
      <c r="B2880" t="s">
        <v>3082</v>
      </c>
    </row>
    <row r="2881" spans="1:2" hidden="1">
      <c r="A2881" s="18">
        <v>27395</v>
      </c>
      <c r="B2881" t="s">
        <v>3082</v>
      </c>
    </row>
    <row r="2882" spans="1:2" hidden="1">
      <c r="A2882" s="18">
        <v>27395</v>
      </c>
      <c r="B2882" t="s">
        <v>3082</v>
      </c>
    </row>
    <row r="2883" spans="1:2" hidden="1">
      <c r="A2883" s="18">
        <v>27395</v>
      </c>
      <c r="B2883" t="s">
        <v>3082</v>
      </c>
    </row>
    <row r="2884" spans="1:2" hidden="1">
      <c r="A2884" s="18">
        <v>27395</v>
      </c>
      <c r="B2884" t="s">
        <v>3082</v>
      </c>
    </row>
    <row r="2885" spans="1:2" hidden="1">
      <c r="A2885" s="18">
        <v>27395</v>
      </c>
      <c r="B2885" t="s">
        <v>3082</v>
      </c>
    </row>
    <row r="2886" spans="1:2" hidden="1">
      <c r="A2886" s="18">
        <v>27395</v>
      </c>
      <c r="B2886" t="s">
        <v>3082</v>
      </c>
    </row>
    <row r="2887" spans="1:2" hidden="1">
      <c r="A2887" s="18">
        <v>27395</v>
      </c>
      <c r="B2887" t="s">
        <v>3082</v>
      </c>
    </row>
    <row r="2888" spans="1:2" hidden="1">
      <c r="A2888" s="18">
        <v>27395</v>
      </c>
      <c r="B2888" t="s">
        <v>3082</v>
      </c>
    </row>
    <row r="2889" spans="1:2" hidden="1">
      <c r="A2889" s="18">
        <v>27395</v>
      </c>
      <c r="B2889" t="s">
        <v>3082</v>
      </c>
    </row>
    <row r="2890" spans="1:2" hidden="1">
      <c r="A2890" s="18">
        <v>27395</v>
      </c>
      <c r="B2890" t="s">
        <v>3082</v>
      </c>
    </row>
    <row r="2891" spans="1:2" hidden="1">
      <c r="A2891" s="18">
        <v>27395</v>
      </c>
      <c r="B2891" t="s">
        <v>3082</v>
      </c>
    </row>
    <row r="2892" spans="1:2" hidden="1">
      <c r="A2892" s="18">
        <v>27395</v>
      </c>
      <c r="B2892" t="s">
        <v>3082</v>
      </c>
    </row>
    <row r="2893" spans="1:2" hidden="1">
      <c r="A2893" s="18">
        <v>27395</v>
      </c>
      <c r="B2893" t="s">
        <v>3082</v>
      </c>
    </row>
    <row r="2894" spans="1:2" hidden="1">
      <c r="A2894" s="18">
        <v>27395</v>
      </c>
      <c r="B2894" t="s">
        <v>3082</v>
      </c>
    </row>
    <row r="2895" spans="1:2" hidden="1">
      <c r="A2895" s="18">
        <v>27395</v>
      </c>
      <c r="B2895" t="s">
        <v>3082</v>
      </c>
    </row>
    <row r="2896" spans="1:2" hidden="1">
      <c r="A2896" s="18">
        <v>27395</v>
      </c>
      <c r="B2896" t="s">
        <v>3082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2</v>
      </c>
    </row>
    <row r="2899" spans="1:2" hidden="1">
      <c r="A2899" s="18">
        <v>27426</v>
      </c>
      <c r="B2899" t="s">
        <v>3082</v>
      </c>
    </row>
    <row r="2900" spans="1:2" hidden="1">
      <c r="A2900" s="18">
        <v>27426</v>
      </c>
      <c r="B2900" t="s">
        <v>3082</v>
      </c>
    </row>
    <row r="2901" spans="1:2" hidden="1">
      <c r="A2901" s="18">
        <v>27426</v>
      </c>
      <c r="B2901" t="s">
        <v>3082</v>
      </c>
    </row>
    <row r="2902" spans="1:2" hidden="1">
      <c r="A2902" s="18">
        <v>27426</v>
      </c>
      <c r="B2902" t="s">
        <v>3082</v>
      </c>
    </row>
    <row r="2903" spans="1:2" hidden="1">
      <c r="A2903" s="18">
        <v>27426</v>
      </c>
      <c r="B2903" t="s">
        <v>3082</v>
      </c>
    </row>
    <row r="2904" spans="1:2" hidden="1">
      <c r="A2904" s="18">
        <v>27426</v>
      </c>
      <c r="B2904" t="s">
        <v>3082</v>
      </c>
    </row>
    <row r="2905" spans="1:2" hidden="1">
      <c r="A2905" s="18">
        <v>27426</v>
      </c>
      <c r="B2905" t="s">
        <v>3082</v>
      </c>
    </row>
    <row r="2906" spans="1:2" hidden="1">
      <c r="A2906" s="18">
        <v>27426</v>
      </c>
      <c r="B2906" t="s">
        <v>3082</v>
      </c>
    </row>
    <row r="2907" spans="1:2" hidden="1">
      <c r="A2907" s="18">
        <v>27426</v>
      </c>
      <c r="B2907" t="s">
        <v>3082</v>
      </c>
    </row>
    <row r="2908" spans="1:2" hidden="1">
      <c r="A2908" s="18">
        <v>27426</v>
      </c>
      <c r="B2908" t="s">
        <v>3082</v>
      </c>
    </row>
    <row r="2909" spans="1:2" hidden="1">
      <c r="A2909" s="18">
        <v>27426</v>
      </c>
      <c r="B2909" t="s">
        <v>3082</v>
      </c>
    </row>
    <row r="2910" spans="1:2" hidden="1">
      <c r="A2910" s="18">
        <v>27426</v>
      </c>
      <c r="B2910" t="s">
        <v>3082</v>
      </c>
    </row>
    <row r="2911" spans="1:2" hidden="1">
      <c r="A2911" s="18">
        <v>27426</v>
      </c>
      <c r="B2911" t="s">
        <v>3082</v>
      </c>
    </row>
    <row r="2912" spans="1:2" hidden="1">
      <c r="A2912" s="18">
        <v>27426</v>
      </c>
      <c r="B2912" t="s">
        <v>3082</v>
      </c>
    </row>
    <row r="2913" spans="1:2" hidden="1">
      <c r="A2913" s="18">
        <v>27426</v>
      </c>
      <c r="B2913" t="s">
        <v>3082</v>
      </c>
    </row>
    <row r="2914" spans="1:2" hidden="1">
      <c r="A2914" s="18">
        <v>27426</v>
      </c>
      <c r="B2914" t="s">
        <v>3082</v>
      </c>
    </row>
    <row r="2915" spans="1:2" hidden="1">
      <c r="A2915" s="18">
        <v>27426</v>
      </c>
      <c r="B2915" t="s">
        <v>3082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2</v>
      </c>
    </row>
    <row r="2918" spans="1:2" hidden="1">
      <c r="A2918" s="18">
        <v>27454</v>
      </c>
      <c r="B2918" t="s">
        <v>3082</v>
      </c>
    </row>
    <row r="2919" spans="1:2" hidden="1">
      <c r="A2919" s="18">
        <v>27454</v>
      </c>
      <c r="B2919" t="s">
        <v>3082</v>
      </c>
    </row>
    <row r="2920" spans="1:2" hidden="1">
      <c r="A2920" s="18">
        <v>27454</v>
      </c>
      <c r="B2920" t="s">
        <v>3082</v>
      </c>
    </row>
    <row r="2921" spans="1:2" hidden="1">
      <c r="A2921" s="18">
        <v>27454</v>
      </c>
      <c r="B2921" t="s">
        <v>3082</v>
      </c>
    </row>
    <row r="2922" spans="1:2" hidden="1">
      <c r="A2922" s="18">
        <v>27454</v>
      </c>
      <c r="B2922" t="s">
        <v>3082</v>
      </c>
    </row>
    <row r="2923" spans="1:2" hidden="1">
      <c r="A2923" s="18">
        <v>27454</v>
      </c>
      <c r="B2923" t="s">
        <v>3082</v>
      </c>
    </row>
    <row r="2924" spans="1:2" hidden="1">
      <c r="A2924" s="18">
        <v>27454</v>
      </c>
      <c r="B2924" t="s">
        <v>3082</v>
      </c>
    </row>
    <row r="2925" spans="1:2" hidden="1">
      <c r="A2925" s="18">
        <v>27454</v>
      </c>
      <c r="B2925" t="s">
        <v>3082</v>
      </c>
    </row>
    <row r="2926" spans="1:2" hidden="1">
      <c r="A2926" s="18">
        <v>27454</v>
      </c>
      <c r="B2926" t="s">
        <v>3082</v>
      </c>
    </row>
    <row r="2927" spans="1:2" hidden="1">
      <c r="A2927" s="18">
        <v>27454</v>
      </c>
      <c r="B2927" t="s">
        <v>3082</v>
      </c>
    </row>
    <row r="2928" spans="1:2" hidden="1">
      <c r="A2928" s="18">
        <v>27454</v>
      </c>
      <c r="B2928" t="s">
        <v>3082</v>
      </c>
    </row>
    <row r="2929" spans="1:2" hidden="1">
      <c r="A2929" s="18">
        <v>27454</v>
      </c>
      <c r="B2929" t="s">
        <v>3082</v>
      </c>
    </row>
    <row r="2930" spans="1:2" hidden="1">
      <c r="A2930" s="18">
        <v>27454</v>
      </c>
      <c r="B2930" t="s">
        <v>3082</v>
      </c>
    </row>
    <row r="2931" spans="1:2" hidden="1">
      <c r="A2931" s="18">
        <v>27454</v>
      </c>
      <c r="B2931" t="s">
        <v>3082</v>
      </c>
    </row>
    <row r="2932" spans="1:2" hidden="1">
      <c r="A2932" s="18">
        <v>27454</v>
      </c>
      <c r="B2932" t="s">
        <v>3082</v>
      </c>
    </row>
    <row r="2933" spans="1:2" hidden="1">
      <c r="A2933" s="18">
        <v>27454</v>
      </c>
      <c r="B2933" t="s">
        <v>3082</v>
      </c>
    </row>
    <row r="2934" spans="1:2" hidden="1">
      <c r="A2934" s="18">
        <v>27454</v>
      </c>
      <c r="B2934" t="s">
        <v>3082</v>
      </c>
    </row>
    <row r="2935" spans="1:2" hidden="1">
      <c r="A2935" s="18">
        <v>27454</v>
      </c>
      <c r="B2935" t="s">
        <v>3082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2</v>
      </c>
    </row>
    <row r="2938" spans="1:2" hidden="1">
      <c r="A2938" s="18">
        <v>27485</v>
      </c>
      <c r="B2938" t="s">
        <v>3082</v>
      </c>
    </row>
    <row r="2939" spans="1:2" hidden="1">
      <c r="A2939" s="18">
        <v>27485</v>
      </c>
      <c r="B2939" t="s">
        <v>3082</v>
      </c>
    </row>
    <row r="2940" spans="1:2" hidden="1">
      <c r="A2940" s="18">
        <v>27485</v>
      </c>
      <c r="B2940" t="s">
        <v>3082</v>
      </c>
    </row>
    <row r="2941" spans="1:2" hidden="1">
      <c r="A2941" s="18">
        <v>27485</v>
      </c>
      <c r="B2941" t="s">
        <v>3082</v>
      </c>
    </row>
    <row r="2942" spans="1:2" hidden="1">
      <c r="A2942" s="18">
        <v>27485</v>
      </c>
      <c r="B2942" t="s">
        <v>3082</v>
      </c>
    </row>
    <row r="2943" spans="1:2" hidden="1">
      <c r="A2943" s="18">
        <v>27485</v>
      </c>
      <c r="B2943" t="s">
        <v>3082</v>
      </c>
    </row>
    <row r="2944" spans="1:2" hidden="1">
      <c r="A2944" s="18">
        <v>27485</v>
      </c>
      <c r="B2944" t="s">
        <v>3082</v>
      </c>
    </row>
    <row r="2945" spans="1:2" hidden="1">
      <c r="A2945" s="18">
        <v>27485</v>
      </c>
      <c r="B2945" t="s">
        <v>3082</v>
      </c>
    </row>
    <row r="2946" spans="1:2" hidden="1">
      <c r="A2946" s="18">
        <v>27485</v>
      </c>
      <c r="B2946" t="s">
        <v>3082</v>
      </c>
    </row>
    <row r="2947" spans="1:2" hidden="1">
      <c r="A2947" s="18">
        <v>27485</v>
      </c>
      <c r="B2947" t="s">
        <v>3082</v>
      </c>
    </row>
    <row r="2948" spans="1:2" hidden="1">
      <c r="A2948" s="18">
        <v>27485</v>
      </c>
      <c r="B2948" t="s">
        <v>3082</v>
      </c>
    </row>
    <row r="2949" spans="1:2" hidden="1">
      <c r="A2949" s="18">
        <v>27485</v>
      </c>
      <c r="B2949" t="s">
        <v>3082</v>
      </c>
    </row>
    <row r="2950" spans="1:2" hidden="1">
      <c r="A2950" s="18">
        <v>27485</v>
      </c>
      <c r="B2950" t="s">
        <v>3082</v>
      </c>
    </row>
    <row r="2951" spans="1:2" hidden="1">
      <c r="A2951" s="18">
        <v>27485</v>
      </c>
      <c r="B2951" t="s">
        <v>3082</v>
      </c>
    </row>
    <row r="2952" spans="1:2" hidden="1">
      <c r="A2952" s="18">
        <v>27485</v>
      </c>
      <c r="B2952" t="s">
        <v>3082</v>
      </c>
    </row>
    <row r="2953" spans="1:2" hidden="1">
      <c r="A2953" s="18">
        <v>27485</v>
      </c>
      <c r="B2953" t="s">
        <v>3082</v>
      </c>
    </row>
    <row r="2954" spans="1:2" hidden="1">
      <c r="A2954" s="18">
        <v>27485</v>
      </c>
      <c r="B2954" t="s">
        <v>3082</v>
      </c>
    </row>
    <row r="2955" spans="1:2" hidden="1">
      <c r="A2955" s="18">
        <v>27485</v>
      </c>
      <c r="B2955" t="s">
        <v>3082</v>
      </c>
    </row>
    <row r="2956" spans="1:2" hidden="1">
      <c r="A2956" s="18">
        <v>27485</v>
      </c>
      <c r="B2956" t="s">
        <v>3082</v>
      </c>
    </row>
    <row r="2957" spans="1:2" hidden="1">
      <c r="A2957" s="18">
        <v>27485</v>
      </c>
      <c r="B2957" t="s">
        <v>3082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2</v>
      </c>
    </row>
    <row r="2960" spans="1:2" hidden="1">
      <c r="A2960" s="18">
        <v>27515</v>
      </c>
      <c r="B2960" t="s">
        <v>3082</v>
      </c>
    </row>
    <row r="2961" spans="1:2" hidden="1">
      <c r="A2961" s="18">
        <v>27515</v>
      </c>
      <c r="B2961" t="s">
        <v>3082</v>
      </c>
    </row>
    <row r="2962" spans="1:2" hidden="1">
      <c r="A2962" s="18">
        <v>27515</v>
      </c>
      <c r="B2962" t="s">
        <v>3082</v>
      </c>
    </row>
    <row r="2963" spans="1:2" hidden="1">
      <c r="A2963" s="18">
        <v>27515</v>
      </c>
      <c r="B2963" t="s">
        <v>3082</v>
      </c>
    </row>
    <row r="2964" spans="1:2" hidden="1">
      <c r="A2964" s="18">
        <v>27515</v>
      </c>
      <c r="B2964" t="s">
        <v>3082</v>
      </c>
    </row>
    <row r="2965" spans="1:2" hidden="1">
      <c r="A2965" s="18">
        <v>27515</v>
      </c>
      <c r="B2965" t="s">
        <v>3082</v>
      </c>
    </row>
    <row r="2966" spans="1:2" hidden="1">
      <c r="A2966" s="18">
        <v>27515</v>
      </c>
      <c r="B2966" t="s">
        <v>3082</v>
      </c>
    </row>
    <row r="2967" spans="1:2" hidden="1">
      <c r="A2967" s="18">
        <v>27515</v>
      </c>
      <c r="B2967" t="s">
        <v>3082</v>
      </c>
    </row>
    <row r="2968" spans="1:2" hidden="1">
      <c r="A2968" s="18">
        <v>27515</v>
      </c>
      <c r="B2968" t="s">
        <v>3082</v>
      </c>
    </row>
    <row r="2969" spans="1:2" hidden="1">
      <c r="A2969" s="18">
        <v>27515</v>
      </c>
      <c r="B2969" t="s">
        <v>3082</v>
      </c>
    </row>
    <row r="2970" spans="1:2" hidden="1">
      <c r="A2970" s="18">
        <v>27515</v>
      </c>
      <c r="B2970" t="s">
        <v>3082</v>
      </c>
    </row>
    <row r="2971" spans="1:2" hidden="1">
      <c r="A2971" s="18">
        <v>27515</v>
      </c>
      <c r="B2971" t="s">
        <v>3082</v>
      </c>
    </row>
    <row r="2972" spans="1:2" hidden="1">
      <c r="A2972" s="18">
        <v>27515</v>
      </c>
      <c r="B2972" t="s">
        <v>3082</v>
      </c>
    </row>
    <row r="2973" spans="1:2" hidden="1">
      <c r="A2973" s="18">
        <v>27515</v>
      </c>
      <c r="B2973" t="s">
        <v>3082</v>
      </c>
    </row>
    <row r="2974" spans="1:2" hidden="1">
      <c r="A2974" s="18">
        <v>27515</v>
      </c>
      <c r="B2974" t="s">
        <v>3082</v>
      </c>
    </row>
    <row r="2975" spans="1:2" hidden="1">
      <c r="A2975" s="18">
        <v>27515</v>
      </c>
      <c r="B2975" t="s">
        <v>3082</v>
      </c>
    </row>
    <row r="2976" spans="1:2" hidden="1">
      <c r="A2976" s="18">
        <v>27515</v>
      </c>
      <c r="B2976" t="s">
        <v>3082</v>
      </c>
    </row>
    <row r="2977" spans="1:2" hidden="1">
      <c r="A2977" s="18">
        <v>27515</v>
      </c>
      <c r="B2977" t="s">
        <v>3082</v>
      </c>
    </row>
    <row r="2978" spans="1:2" hidden="1">
      <c r="A2978" s="18">
        <v>27515</v>
      </c>
      <c r="B2978" t="s">
        <v>3082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2</v>
      </c>
    </row>
    <row r="2981" spans="1:2" hidden="1">
      <c r="A2981" s="18">
        <v>27546</v>
      </c>
      <c r="B2981" t="s">
        <v>3082</v>
      </c>
    </row>
    <row r="2982" spans="1:2" hidden="1">
      <c r="A2982" s="18">
        <v>27546</v>
      </c>
      <c r="B2982" t="s">
        <v>3082</v>
      </c>
    </row>
    <row r="2983" spans="1:2" hidden="1">
      <c r="A2983" s="18">
        <v>27546</v>
      </c>
      <c r="B2983" t="s">
        <v>3082</v>
      </c>
    </row>
    <row r="2984" spans="1:2" hidden="1">
      <c r="A2984" s="18">
        <v>27546</v>
      </c>
      <c r="B2984" t="s">
        <v>3082</v>
      </c>
    </row>
    <row r="2985" spans="1:2" hidden="1">
      <c r="A2985" s="18">
        <v>27546</v>
      </c>
      <c r="B2985" t="s">
        <v>3082</v>
      </c>
    </row>
    <row r="2986" spans="1:2" hidden="1">
      <c r="A2986" s="18">
        <v>27546</v>
      </c>
      <c r="B2986" t="s">
        <v>3082</v>
      </c>
    </row>
    <row r="2987" spans="1:2" hidden="1">
      <c r="A2987" s="18">
        <v>27546</v>
      </c>
      <c r="B2987" t="s">
        <v>3082</v>
      </c>
    </row>
    <row r="2988" spans="1:2" hidden="1">
      <c r="A2988" s="18">
        <v>27546</v>
      </c>
      <c r="B2988" t="s">
        <v>3082</v>
      </c>
    </row>
    <row r="2989" spans="1:2" hidden="1">
      <c r="A2989" s="18">
        <v>27546</v>
      </c>
      <c r="B2989" t="s">
        <v>3082</v>
      </c>
    </row>
    <row r="2990" spans="1:2" hidden="1">
      <c r="A2990" s="18">
        <v>27546</v>
      </c>
      <c r="B2990" t="s">
        <v>3082</v>
      </c>
    </row>
    <row r="2991" spans="1:2" hidden="1">
      <c r="A2991" s="18">
        <v>27546</v>
      </c>
      <c r="B2991" t="s">
        <v>3082</v>
      </c>
    </row>
    <row r="2992" spans="1:2" hidden="1">
      <c r="A2992" s="18">
        <v>27546</v>
      </c>
      <c r="B2992" t="s">
        <v>3082</v>
      </c>
    </row>
    <row r="2993" spans="1:2" hidden="1">
      <c r="A2993" s="18">
        <v>27546</v>
      </c>
      <c r="B2993" t="s">
        <v>3082</v>
      </c>
    </row>
    <row r="2994" spans="1:2" hidden="1">
      <c r="A2994" s="18">
        <v>27546</v>
      </c>
      <c r="B2994" t="s">
        <v>3082</v>
      </c>
    </row>
    <row r="2995" spans="1:2" hidden="1">
      <c r="A2995" s="18">
        <v>27546</v>
      </c>
      <c r="B2995" t="s">
        <v>3082</v>
      </c>
    </row>
    <row r="2996" spans="1:2" hidden="1">
      <c r="A2996" s="18">
        <v>27546</v>
      </c>
      <c r="B2996" t="s">
        <v>3082</v>
      </c>
    </row>
    <row r="2997" spans="1:2" hidden="1">
      <c r="A2997" s="18">
        <v>27546</v>
      </c>
      <c r="B2997" t="s">
        <v>3082</v>
      </c>
    </row>
    <row r="2998" spans="1:2" hidden="1">
      <c r="A2998" s="18">
        <v>27546</v>
      </c>
      <c r="B2998" t="s">
        <v>3082</v>
      </c>
    </row>
    <row r="2999" spans="1:2" hidden="1">
      <c r="A2999" s="18">
        <v>27546</v>
      </c>
      <c r="B2999" t="s">
        <v>3082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2</v>
      </c>
    </row>
    <row r="3002" spans="1:2" hidden="1">
      <c r="A3002" s="18">
        <v>27576</v>
      </c>
      <c r="B3002" t="s">
        <v>3082</v>
      </c>
    </row>
    <row r="3003" spans="1:2" hidden="1">
      <c r="A3003" s="18">
        <v>27576</v>
      </c>
      <c r="B3003" t="s">
        <v>3082</v>
      </c>
    </row>
    <row r="3004" spans="1:2" hidden="1">
      <c r="A3004" s="18">
        <v>27576</v>
      </c>
      <c r="B3004" t="s">
        <v>3082</v>
      </c>
    </row>
    <row r="3005" spans="1:2" hidden="1">
      <c r="A3005" s="18">
        <v>27576</v>
      </c>
      <c r="B3005" t="s">
        <v>3082</v>
      </c>
    </row>
    <row r="3006" spans="1:2" hidden="1">
      <c r="A3006" s="18">
        <v>27576</v>
      </c>
      <c r="B3006" t="s">
        <v>3082</v>
      </c>
    </row>
    <row r="3007" spans="1:2" hidden="1">
      <c r="A3007" s="18">
        <v>27576</v>
      </c>
      <c r="B3007" t="s">
        <v>3082</v>
      </c>
    </row>
    <row r="3008" spans="1:2" hidden="1">
      <c r="A3008" s="18">
        <v>27576</v>
      </c>
      <c r="B3008" t="s">
        <v>3082</v>
      </c>
    </row>
    <row r="3009" spans="1:2" hidden="1">
      <c r="A3009" s="18">
        <v>27576</v>
      </c>
      <c r="B3009" t="s">
        <v>3082</v>
      </c>
    </row>
    <row r="3010" spans="1:2" hidden="1">
      <c r="A3010" s="18">
        <v>27576</v>
      </c>
      <c r="B3010" t="s">
        <v>3082</v>
      </c>
    </row>
    <row r="3011" spans="1:2" hidden="1">
      <c r="A3011" s="18">
        <v>27576</v>
      </c>
      <c r="B3011" t="s">
        <v>3082</v>
      </c>
    </row>
    <row r="3012" spans="1:2" hidden="1">
      <c r="A3012" s="18">
        <v>27576</v>
      </c>
      <c r="B3012" t="s">
        <v>3082</v>
      </c>
    </row>
    <row r="3013" spans="1:2" hidden="1">
      <c r="A3013" s="18">
        <v>27576</v>
      </c>
      <c r="B3013" t="s">
        <v>3082</v>
      </c>
    </row>
    <row r="3014" spans="1:2" hidden="1">
      <c r="A3014" s="18">
        <v>27576</v>
      </c>
      <c r="B3014" t="s">
        <v>3082</v>
      </c>
    </row>
    <row r="3015" spans="1:2" hidden="1">
      <c r="A3015" s="18">
        <v>27576</v>
      </c>
      <c r="B3015" t="s">
        <v>3082</v>
      </c>
    </row>
    <row r="3016" spans="1:2" hidden="1">
      <c r="A3016" s="18">
        <v>27576</v>
      </c>
      <c r="B3016" t="s">
        <v>3082</v>
      </c>
    </row>
    <row r="3017" spans="1:2" hidden="1">
      <c r="A3017" s="18">
        <v>27576</v>
      </c>
      <c r="B3017" t="s">
        <v>3082</v>
      </c>
    </row>
    <row r="3018" spans="1:2" hidden="1">
      <c r="A3018" s="18">
        <v>27576</v>
      </c>
      <c r="B3018" t="s">
        <v>3082</v>
      </c>
    </row>
    <row r="3019" spans="1:2" hidden="1">
      <c r="A3019" s="18">
        <v>27576</v>
      </c>
      <c r="B3019" t="s">
        <v>3082</v>
      </c>
    </row>
    <row r="3020" spans="1:2" hidden="1">
      <c r="A3020" s="18">
        <v>27576</v>
      </c>
      <c r="B3020" t="s">
        <v>3082</v>
      </c>
    </row>
    <row r="3021" spans="1:2" hidden="1">
      <c r="A3021" s="18">
        <v>27576</v>
      </c>
      <c r="B3021" t="s">
        <v>3082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2</v>
      </c>
    </row>
    <row r="3024" spans="1:2" hidden="1">
      <c r="A3024" s="18">
        <v>27607</v>
      </c>
      <c r="B3024" t="s">
        <v>3082</v>
      </c>
    </row>
    <row r="3025" spans="1:2" hidden="1">
      <c r="A3025" s="18">
        <v>27607</v>
      </c>
      <c r="B3025" t="s">
        <v>3082</v>
      </c>
    </row>
    <row r="3026" spans="1:2" hidden="1">
      <c r="A3026" s="18">
        <v>27607</v>
      </c>
      <c r="B3026" t="s">
        <v>3082</v>
      </c>
    </row>
    <row r="3027" spans="1:2" hidden="1">
      <c r="A3027" s="18">
        <v>27607</v>
      </c>
      <c r="B3027" t="s">
        <v>3082</v>
      </c>
    </row>
    <row r="3028" spans="1:2" hidden="1">
      <c r="A3028" s="18">
        <v>27607</v>
      </c>
      <c r="B3028" t="s">
        <v>3082</v>
      </c>
    </row>
    <row r="3029" spans="1:2" hidden="1">
      <c r="A3029" s="18">
        <v>27607</v>
      </c>
      <c r="B3029" t="s">
        <v>3082</v>
      </c>
    </row>
    <row r="3030" spans="1:2" hidden="1">
      <c r="A3030" s="18">
        <v>27607</v>
      </c>
      <c r="B3030" t="s">
        <v>3082</v>
      </c>
    </row>
    <row r="3031" spans="1:2" hidden="1">
      <c r="A3031" s="18">
        <v>27607</v>
      </c>
      <c r="B3031" t="s">
        <v>3082</v>
      </c>
    </row>
    <row r="3032" spans="1:2" hidden="1">
      <c r="A3032" s="18">
        <v>27607</v>
      </c>
      <c r="B3032" t="s">
        <v>3082</v>
      </c>
    </row>
    <row r="3033" spans="1:2" hidden="1">
      <c r="A3033" s="18">
        <v>27607</v>
      </c>
      <c r="B3033" t="s">
        <v>3082</v>
      </c>
    </row>
    <row r="3034" spans="1:2" hidden="1">
      <c r="A3034" s="18">
        <v>27607</v>
      </c>
      <c r="B3034" t="s">
        <v>3082</v>
      </c>
    </row>
    <row r="3035" spans="1:2" hidden="1">
      <c r="A3035" s="18">
        <v>27607</v>
      </c>
      <c r="B3035" t="s">
        <v>3082</v>
      </c>
    </row>
    <row r="3036" spans="1:2" hidden="1">
      <c r="A3036" s="18">
        <v>27607</v>
      </c>
      <c r="B3036" t="s">
        <v>3082</v>
      </c>
    </row>
    <row r="3037" spans="1:2" hidden="1">
      <c r="A3037" s="18">
        <v>27607</v>
      </c>
      <c r="B3037" t="s">
        <v>3082</v>
      </c>
    </row>
    <row r="3038" spans="1:2" hidden="1">
      <c r="A3038" s="18">
        <v>27607</v>
      </c>
      <c r="B3038" t="s">
        <v>3082</v>
      </c>
    </row>
    <row r="3039" spans="1:2" hidden="1">
      <c r="A3039" s="18">
        <v>27607</v>
      </c>
      <c r="B3039" t="s">
        <v>3082</v>
      </c>
    </row>
    <row r="3040" spans="1:2" hidden="1">
      <c r="A3040" s="18">
        <v>27607</v>
      </c>
      <c r="B3040" t="s">
        <v>3082</v>
      </c>
    </row>
    <row r="3041" spans="1:2" hidden="1">
      <c r="A3041" s="18">
        <v>27607</v>
      </c>
      <c r="B3041" t="s">
        <v>3082</v>
      </c>
    </row>
    <row r="3042" spans="1:2" hidden="1">
      <c r="A3042" s="18">
        <v>27607</v>
      </c>
      <c r="B3042" t="s">
        <v>3082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2</v>
      </c>
    </row>
    <row r="3045" spans="1:2" hidden="1">
      <c r="A3045" s="18">
        <v>27638</v>
      </c>
      <c r="B3045" t="s">
        <v>3082</v>
      </c>
    </row>
    <row r="3046" spans="1:2" hidden="1">
      <c r="A3046" s="18">
        <v>27638</v>
      </c>
      <c r="B3046" t="s">
        <v>3082</v>
      </c>
    </row>
    <row r="3047" spans="1:2" hidden="1">
      <c r="A3047" s="18">
        <v>27638</v>
      </c>
      <c r="B3047" t="s">
        <v>3082</v>
      </c>
    </row>
    <row r="3048" spans="1:2" hidden="1">
      <c r="A3048" s="18">
        <v>27638</v>
      </c>
      <c r="B3048" t="s">
        <v>3082</v>
      </c>
    </row>
    <row r="3049" spans="1:2" hidden="1">
      <c r="A3049" s="18">
        <v>27638</v>
      </c>
      <c r="B3049" t="s">
        <v>3082</v>
      </c>
    </row>
    <row r="3050" spans="1:2" hidden="1">
      <c r="A3050" s="18">
        <v>27638</v>
      </c>
      <c r="B3050" t="s">
        <v>3082</v>
      </c>
    </row>
    <row r="3051" spans="1:2" hidden="1">
      <c r="A3051" s="18">
        <v>27638</v>
      </c>
      <c r="B3051" t="s">
        <v>3082</v>
      </c>
    </row>
    <row r="3052" spans="1:2" hidden="1">
      <c r="A3052" s="18">
        <v>27638</v>
      </c>
      <c r="B3052" t="s">
        <v>3082</v>
      </c>
    </row>
    <row r="3053" spans="1:2" hidden="1">
      <c r="A3053" s="18">
        <v>27638</v>
      </c>
      <c r="B3053" t="s">
        <v>3082</v>
      </c>
    </row>
    <row r="3054" spans="1:2" hidden="1">
      <c r="A3054" s="18">
        <v>27638</v>
      </c>
      <c r="B3054" t="s">
        <v>3082</v>
      </c>
    </row>
    <row r="3055" spans="1:2" hidden="1">
      <c r="A3055" s="18">
        <v>27638</v>
      </c>
      <c r="B3055" t="s">
        <v>3082</v>
      </c>
    </row>
    <row r="3056" spans="1:2" hidden="1">
      <c r="A3056" s="18">
        <v>27638</v>
      </c>
      <c r="B3056" t="s">
        <v>3082</v>
      </c>
    </row>
    <row r="3057" spans="1:2" hidden="1">
      <c r="A3057" s="18">
        <v>27638</v>
      </c>
      <c r="B3057" t="s">
        <v>3082</v>
      </c>
    </row>
    <row r="3058" spans="1:2" hidden="1">
      <c r="A3058" s="18">
        <v>27638</v>
      </c>
      <c r="B3058" t="s">
        <v>3082</v>
      </c>
    </row>
    <row r="3059" spans="1:2" hidden="1">
      <c r="A3059" s="18">
        <v>27638</v>
      </c>
      <c r="B3059" t="s">
        <v>3082</v>
      </c>
    </row>
    <row r="3060" spans="1:2" hidden="1">
      <c r="A3060" s="18">
        <v>27638</v>
      </c>
      <c r="B3060" t="s">
        <v>3082</v>
      </c>
    </row>
    <row r="3061" spans="1:2" hidden="1">
      <c r="A3061" s="18">
        <v>27638</v>
      </c>
      <c r="B3061" t="s">
        <v>3082</v>
      </c>
    </row>
    <row r="3062" spans="1:2" hidden="1">
      <c r="A3062" s="18">
        <v>27638</v>
      </c>
      <c r="B3062" t="s">
        <v>3082</v>
      </c>
    </row>
    <row r="3063" spans="1:2" hidden="1">
      <c r="A3063" s="18">
        <v>27638</v>
      </c>
      <c r="B3063" t="s">
        <v>3082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2</v>
      </c>
    </row>
    <row r="3066" spans="1:2" hidden="1">
      <c r="A3066" s="18">
        <v>27668</v>
      </c>
      <c r="B3066" t="s">
        <v>3082</v>
      </c>
    </row>
    <row r="3067" spans="1:2" hidden="1">
      <c r="A3067" s="18">
        <v>27668</v>
      </c>
      <c r="B3067" t="s">
        <v>3082</v>
      </c>
    </row>
    <row r="3068" spans="1:2" hidden="1">
      <c r="A3068" s="18">
        <v>27668</v>
      </c>
      <c r="B3068" t="s">
        <v>3082</v>
      </c>
    </row>
    <row r="3069" spans="1:2" hidden="1">
      <c r="A3069" s="18">
        <v>27668</v>
      </c>
      <c r="B3069" t="s">
        <v>3082</v>
      </c>
    </row>
    <row r="3070" spans="1:2" hidden="1">
      <c r="A3070" s="18">
        <v>27668</v>
      </c>
      <c r="B3070" t="s">
        <v>3082</v>
      </c>
    </row>
    <row r="3071" spans="1:2" hidden="1">
      <c r="A3071" s="18">
        <v>27668</v>
      </c>
      <c r="B3071" t="s">
        <v>3082</v>
      </c>
    </row>
    <row r="3072" spans="1:2" hidden="1">
      <c r="A3072" s="18">
        <v>27668</v>
      </c>
      <c r="B3072" t="s">
        <v>3082</v>
      </c>
    </row>
    <row r="3073" spans="1:2" hidden="1">
      <c r="A3073" s="18">
        <v>27668</v>
      </c>
      <c r="B3073" t="s">
        <v>3082</v>
      </c>
    </row>
    <row r="3074" spans="1:2" hidden="1">
      <c r="A3074" s="18">
        <v>27668</v>
      </c>
      <c r="B3074" t="s">
        <v>3082</v>
      </c>
    </row>
    <row r="3075" spans="1:2" hidden="1">
      <c r="A3075" s="18">
        <v>27668</v>
      </c>
      <c r="B3075" t="s">
        <v>3082</v>
      </c>
    </row>
    <row r="3076" spans="1:2" hidden="1">
      <c r="A3076" s="18">
        <v>27668</v>
      </c>
      <c r="B3076" t="s">
        <v>3082</v>
      </c>
    </row>
    <row r="3077" spans="1:2" hidden="1">
      <c r="A3077" s="18">
        <v>27668</v>
      </c>
      <c r="B3077" t="s">
        <v>3082</v>
      </c>
    </row>
    <row r="3078" spans="1:2" hidden="1">
      <c r="A3078" s="18">
        <v>27668</v>
      </c>
      <c r="B3078" t="s">
        <v>3082</v>
      </c>
    </row>
    <row r="3079" spans="1:2" hidden="1">
      <c r="A3079" s="18">
        <v>27668</v>
      </c>
      <c r="B3079" t="s">
        <v>3082</v>
      </c>
    </row>
    <row r="3080" spans="1:2" hidden="1">
      <c r="A3080" s="18">
        <v>27668</v>
      </c>
      <c r="B3080" t="s">
        <v>3082</v>
      </c>
    </row>
    <row r="3081" spans="1:2" hidden="1">
      <c r="A3081" s="18">
        <v>27668</v>
      </c>
      <c r="B3081" t="s">
        <v>3082</v>
      </c>
    </row>
    <row r="3082" spans="1:2" hidden="1">
      <c r="A3082" s="18">
        <v>27668</v>
      </c>
      <c r="B3082" t="s">
        <v>3082</v>
      </c>
    </row>
    <row r="3083" spans="1:2" hidden="1">
      <c r="A3083" s="18">
        <v>27668</v>
      </c>
      <c r="B3083" t="s">
        <v>3082</v>
      </c>
    </row>
    <row r="3084" spans="1:2" hidden="1">
      <c r="A3084" s="18">
        <v>27668</v>
      </c>
      <c r="B3084" t="s">
        <v>3082</v>
      </c>
    </row>
    <row r="3085" spans="1:2" hidden="1">
      <c r="A3085" s="18">
        <v>27668</v>
      </c>
      <c r="B3085" t="s">
        <v>3082</v>
      </c>
    </row>
    <row r="3086" spans="1:2" hidden="1">
      <c r="A3086" s="18">
        <v>27668</v>
      </c>
      <c r="B3086" t="s">
        <v>3082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2</v>
      </c>
    </row>
    <row r="3089" spans="1:2" hidden="1">
      <c r="A3089" s="18">
        <v>27699</v>
      </c>
      <c r="B3089" t="s">
        <v>3082</v>
      </c>
    </row>
    <row r="3090" spans="1:2" hidden="1">
      <c r="A3090" s="18">
        <v>27699</v>
      </c>
      <c r="B3090" t="s">
        <v>3082</v>
      </c>
    </row>
    <row r="3091" spans="1:2" hidden="1">
      <c r="A3091" s="18">
        <v>27699</v>
      </c>
      <c r="B3091" t="s">
        <v>3082</v>
      </c>
    </row>
    <row r="3092" spans="1:2" hidden="1">
      <c r="A3092" s="18">
        <v>27699</v>
      </c>
      <c r="B3092" t="s">
        <v>3082</v>
      </c>
    </row>
    <row r="3093" spans="1:2" hidden="1">
      <c r="A3093" s="18">
        <v>27699</v>
      </c>
      <c r="B3093" t="s">
        <v>3082</v>
      </c>
    </row>
    <row r="3094" spans="1:2" hidden="1">
      <c r="A3094" s="18">
        <v>27699</v>
      </c>
      <c r="B3094" t="s">
        <v>3082</v>
      </c>
    </row>
    <row r="3095" spans="1:2" hidden="1">
      <c r="A3095" s="18">
        <v>27699</v>
      </c>
      <c r="B3095" t="s">
        <v>3082</v>
      </c>
    </row>
    <row r="3096" spans="1:2" hidden="1">
      <c r="A3096" s="18">
        <v>27699</v>
      </c>
      <c r="B3096" t="s">
        <v>3082</v>
      </c>
    </row>
    <row r="3097" spans="1:2" hidden="1">
      <c r="A3097" s="18">
        <v>27699</v>
      </c>
      <c r="B3097" t="s">
        <v>3082</v>
      </c>
    </row>
    <row r="3098" spans="1:2" hidden="1">
      <c r="A3098" s="18">
        <v>27699</v>
      </c>
      <c r="B3098" t="s">
        <v>3082</v>
      </c>
    </row>
    <row r="3099" spans="1:2" hidden="1">
      <c r="A3099" s="18">
        <v>27699</v>
      </c>
      <c r="B3099" t="s">
        <v>3082</v>
      </c>
    </row>
    <row r="3100" spans="1:2" hidden="1">
      <c r="A3100" s="18">
        <v>27699</v>
      </c>
      <c r="B3100" t="s">
        <v>3082</v>
      </c>
    </row>
    <row r="3101" spans="1:2" hidden="1">
      <c r="A3101" s="18">
        <v>27699</v>
      </c>
      <c r="B3101" t="s">
        <v>3082</v>
      </c>
    </row>
    <row r="3102" spans="1:2" hidden="1">
      <c r="A3102" s="18">
        <v>27699</v>
      </c>
      <c r="B3102" t="s">
        <v>3082</v>
      </c>
    </row>
    <row r="3103" spans="1:2" hidden="1">
      <c r="A3103" s="18">
        <v>27699</v>
      </c>
      <c r="B3103" t="s">
        <v>3082</v>
      </c>
    </row>
    <row r="3104" spans="1:2" hidden="1">
      <c r="A3104" s="18">
        <v>27699</v>
      </c>
      <c r="B3104" t="s">
        <v>3082</v>
      </c>
    </row>
    <row r="3105" spans="1:2" hidden="1">
      <c r="A3105" s="18">
        <v>27699</v>
      </c>
      <c r="B3105" t="s">
        <v>3082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2</v>
      </c>
    </row>
    <row r="3108" spans="1:2" hidden="1">
      <c r="A3108" s="18">
        <v>27729</v>
      </c>
      <c r="B3108" t="s">
        <v>3082</v>
      </c>
    </row>
    <row r="3109" spans="1:2" hidden="1">
      <c r="A3109" s="18">
        <v>27729</v>
      </c>
      <c r="B3109" t="s">
        <v>3082</v>
      </c>
    </row>
    <row r="3110" spans="1:2" hidden="1">
      <c r="A3110" s="18">
        <v>27729</v>
      </c>
      <c r="B3110" t="s">
        <v>3082</v>
      </c>
    </row>
    <row r="3111" spans="1:2" hidden="1">
      <c r="A3111" s="18">
        <v>27729</v>
      </c>
      <c r="B3111" t="s">
        <v>3082</v>
      </c>
    </row>
    <row r="3112" spans="1:2" hidden="1">
      <c r="A3112" s="18">
        <v>27729</v>
      </c>
      <c r="B3112" t="s">
        <v>3082</v>
      </c>
    </row>
    <row r="3113" spans="1:2" hidden="1">
      <c r="A3113" s="18">
        <v>27729</v>
      </c>
      <c r="B3113" t="s">
        <v>3082</v>
      </c>
    </row>
    <row r="3114" spans="1:2" hidden="1">
      <c r="A3114" s="18">
        <v>27729</v>
      </c>
      <c r="B3114" t="s">
        <v>3082</v>
      </c>
    </row>
    <row r="3115" spans="1:2" hidden="1">
      <c r="A3115" s="18">
        <v>27729</v>
      </c>
      <c r="B3115" t="s">
        <v>3082</v>
      </c>
    </row>
    <row r="3116" spans="1:2" hidden="1">
      <c r="A3116" s="18">
        <v>27729</v>
      </c>
      <c r="B3116" t="s">
        <v>3082</v>
      </c>
    </row>
    <row r="3117" spans="1:2" hidden="1">
      <c r="A3117" s="18">
        <v>27729</v>
      </c>
      <c r="B3117" t="s">
        <v>3082</v>
      </c>
    </row>
    <row r="3118" spans="1:2" hidden="1">
      <c r="A3118" s="18">
        <v>27729</v>
      </c>
      <c r="B3118" t="s">
        <v>3082</v>
      </c>
    </row>
    <row r="3119" spans="1:2" hidden="1">
      <c r="A3119" s="18">
        <v>27729</v>
      </c>
      <c r="B3119" t="s">
        <v>3082</v>
      </c>
    </row>
    <row r="3120" spans="1:2" hidden="1">
      <c r="A3120" s="18">
        <v>27729</v>
      </c>
      <c r="B3120" t="s">
        <v>3082</v>
      </c>
    </row>
    <row r="3121" spans="1:2" hidden="1">
      <c r="A3121" s="18">
        <v>27729</v>
      </c>
      <c r="B3121" t="s">
        <v>3082</v>
      </c>
    </row>
    <row r="3122" spans="1:2" hidden="1">
      <c r="A3122" s="18">
        <v>27729</v>
      </c>
      <c r="B3122" t="s">
        <v>3082</v>
      </c>
    </row>
    <row r="3123" spans="1:2" hidden="1">
      <c r="A3123" s="18">
        <v>27729</v>
      </c>
      <c r="B3123" t="s">
        <v>3082</v>
      </c>
    </row>
    <row r="3124" spans="1:2" hidden="1">
      <c r="A3124" s="18">
        <v>27729</v>
      </c>
      <c r="B3124" t="s">
        <v>3082</v>
      </c>
    </row>
    <row r="3125" spans="1:2" hidden="1">
      <c r="A3125" s="18">
        <v>27729</v>
      </c>
      <c r="B3125" t="s">
        <v>3082</v>
      </c>
    </row>
    <row r="3126" spans="1:2" hidden="1">
      <c r="A3126" s="18">
        <v>27729</v>
      </c>
      <c r="B3126" t="s">
        <v>3082</v>
      </c>
    </row>
    <row r="3127" spans="1:2" hidden="1">
      <c r="A3127" s="18">
        <v>27729</v>
      </c>
      <c r="B3127" t="s">
        <v>3082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2</v>
      </c>
    </row>
    <row r="3130" spans="1:2" hidden="1">
      <c r="A3130" s="18">
        <v>27760</v>
      </c>
      <c r="B3130" t="s">
        <v>3082</v>
      </c>
    </row>
    <row r="3131" spans="1:2" hidden="1">
      <c r="A3131" s="18">
        <v>27760</v>
      </c>
      <c r="B3131" t="s">
        <v>3082</v>
      </c>
    </row>
    <row r="3132" spans="1:2" hidden="1">
      <c r="A3132" s="18">
        <v>27760</v>
      </c>
      <c r="B3132" t="s">
        <v>3082</v>
      </c>
    </row>
    <row r="3133" spans="1:2" hidden="1">
      <c r="A3133" s="18">
        <v>27760</v>
      </c>
      <c r="B3133" t="s">
        <v>3082</v>
      </c>
    </row>
    <row r="3134" spans="1:2" hidden="1">
      <c r="A3134" s="18">
        <v>27760</v>
      </c>
      <c r="B3134" t="s">
        <v>3082</v>
      </c>
    </row>
    <row r="3135" spans="1:2" hidden="1">
      <c r="A3135" s="18">
        <v>27760</v>
      </c>
      <c r="B3135" t="s">
        <v>3082</v>
      </c>
    </row>
    <row r="3136" spans="1:2" hidden="1">
      <c r="A3136" s="18">
        <v>27760</v>
      </c>
      <c r="B3136" t="s">
        <v>3082</v>
      </c>
    </row>
    <row r="3137" spans="1:2" hidden="1">
      <c r="A3137" s="18">
        <v>27760</v>
      </c>
      <c r="B3137" t="s">
        <v>3082</v>
      </c>
    </row>
    <row r="3138" spans="1:2" hidden="1">
      <c r="A3138" s="18">
        <v>27760</v>
      </c>
      <c r="B3138" t="s">
        <v>3082</v>
      </c>
    </row>
    <row r="3139" spans="1:2" hidden="1">
      <c r="A3139" s="18">
        <v>27760</v>
      </c>
      <c r="B3139" t="s">
        <v>3082</v>
      </c>
    </row>
    <row r="3140" spans="1:2" hidden="1">
      <c r="A3140" s="18">
        <v>27760</v>
      </c>
      <c r="B3140" t="s">
        <v>3082</v>
      </c>
    </row>
    <row r="3141" spans="1:2" hidden="1">
      <c r="A3141" s="18">
        <v>27760</v>
      </c>
      <c r="B3141" t="s">
        <v>3082</v>
      </c>
    </row>
    <row r="3142" spans="1:2" hidden="1">
      <c r="A3142" s="18">
        <v>27760</v>
      </c>
      <c r="B3142" t="s">
        <v>3082</v>
      </c>
    </row>
    <row r="3143" spans="1:2" hidden="1">
      <c r="A3143" s="18">
        <v>27760</v>
      </c>
      <c r="B3143" t="s">
        <v>3082</v>
      </c>
    </row>
    <row r="3144" spans="1:2" hidden="1">
      <c r="A3144" s="18">
        <v>27760</v>
      </c>
      <c r="B3144" t="s">
        <v>3082</v>
      </c>
    </row>
    <row r="3145" spans="1:2" hidden="1">
      <c r="A3145" s="18">
        <v>27760</v>
      </c>
      <c r="B3145" t="s">
        <v>3082</v>
      </c>
    </row>
    <row r="3146" spans="1:2" hidden="1">
      <c r="A3146" s="18">
        <v>27760</v>
      </c>
      <c r="B3146" t="s">
        <v>3082</v>
      </c>
    </row>
    <row r="3147" spans="1:2" hidden="1">
      <c r="A3147" s="18">
        <v>27760</v>
      </c>
      <c r="B3147" t="s">
        <v>3082</v>
      </c>
    </row>
    <row r="3148" spans="1:2" hidden="1">
      <c r="A3148" s="18">
        <v>27760</v>
      </c>
      <c r="B3148" t="s">
        <v>3082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2</v>
      </c>
    </row>
    <row r="3151" spans="1:2" hidden="1">
      <c r="A3151" s="18">
        <v>27791</v>
      </c>
      <c r="B3151" t="s">
        <v>3082</v>
      </c>
    </row>
    <row r="3152" spans="1:2" hidden="1">
      <c r="A3152" s="18">
        <v>27791</v>
      </c>
      <c r="B3152" t="s">
        <v>3082</v>
      </c>
    </row>
    <row r="3153" spans="1:2" hidden="1">
      <c r="A3153" s="18">
        <v>27791</v>
      </c>
      <c r="B3153" t="s">
        <v>3082</v>
      </c>
    </row>
    <row r="3154" spans="1:2" hidden="1">
      <c r="A3154" s="18">
        <v>27791</v>
      </c>
      <c r="B3154" t="s">
        <v>3082</v>
      </c>
    </row>
    <row r="3155" spans="1:2" hidden="1">
      <c r="A3155" s="18">
        <v>27791</v>
      </c>
      <c r="B3155" t="s">
        <v>3082</v>
      </c>
    </row>
    <row r="3156" spans="1:2" hidden="1">
      <c r="A3156" s="18">
        <v>27791</v>
      </c>
      <c r="B3156" t="s">
        <v>3082</v>
      </c>
    </row>
    <row r="3157" spans="1:2" hidden="1">
      <c r="A3157" s="18">
        <v>27791</v>
      </c>
      <c r="B3157" t="s">
        <v>3082</v>
      </c>
    </row>
    <row r="3158" spans="1:2" hidden="1">
      <c r="A3158" s="18">
        <v>27791</v>
      </c>
      <c r="B3158" t="s">
        <v>3082</v>
      </c>
    </row>
    <row r="3159" spans="1:2" hidden="1">
      <c r="A3159" s="18">
        <v>27791</v>
      </c>
      <c r="B3159" t="s">
        <v>3082</v>
      </c>
    </row>
    <row r="3160" spans="1:2" hidden="1">
      <c r="A3160" s="18">
        <v>27791</v>
      </c>
      <c r="B3160" t="s">
        <v>3082</v>
      </c>
    </row>
    <row r="3161" spans="1:2" hidden="1">
      <c r="A3161" s="18">
        <v>27791</v>
      </c>
      <c r="B3161" t="s">
        <v>3082</v>
      </c>
    </row>
    <row r="3162" spans="1:2" hidden="1">
      <c r="A3162" s="18">
        <v>27791</v>
      </c>
      <c r="B3162" t="s">
        <v>3082</v>
      </c>
    </row>
    <row r="3163" spans="1:2" hidden="1">
      <c r="A3163" s="18">
        <v>27791</v>
      </c>
      <c r="B3163" t="s">
        <v>3082</v>
      </c>
    </row>
    <row r="3164" spans="1:2" hidden="1">
      <c r="A3164" s="18">
        <v>27791</v>
      </c>
      <c r="B3164" t="s">
        <v>3082</v>
      </c>
    </row>
    <row r="3165" spans="1:2" hidden="1">
      <c r="A3165" s="18">
        <v>27791</v>
      </c>
      <c r="B3165" t="s">
        <v>3082</v>
      </c>
    </row>
    <row r="3166" spans="1:2" hidden="1">
      <c r="A3166" s="18">
        <v>27791</v>
      </c>
      <c r="B3166" t="s">
        <v>3082</v>
      </c>
    </row>
    <row r="3167" spans="1:2" hidden="1">
      <c r="A3167" s="18">
        <v>27791</v>
      </c>
      <c r="B3167" t="s">
        <v>3082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2</v>
      </c>
    </row>
    <row r="3170" spans="1:2" hidden="1">
      <c r="A3170" s="18">
        <v>27820</v>
      </c>
      <c r="B3170" t="s">
        <v>3082</v>
      </c>
    </row>
    <row r="3171" spans="1:2" hidden="1">
      <c r="A3171" s="18">
        <v>27820</v>
      </c>
      <c r="B3171" t="s">
        <v>3082</v>
      </c>
    </row>
    <row r="3172" spans="1:2" hidden="1">
      <c r="A3172" s="18">
        <v>27820</v>
      </c>
      <c r="B3172" t="s">
        <v>3082</v>
      </c>
    </row>
    <row r="3173" spans="1:2" hidden="1">
      <c r="A3173" s="18">
        <v>27820</v>
      </c>
      <c r="B3173" t="s">
        <v>3082</v>
      </c>
    </row>
    <row r="3174" spans="1:2" hidden="1">
      <c r="A3174" s="18">
        <v>27820</v>
      </c>
      <c r="B3174" t="s">
        <v>3082</v>
      </c>
    </row>
    <row r="3175" spans="1:2" hidden="1">
      <c r="A3175" s="18">
        <v>27820</v>
      </c>
      <c r="B3175" t="s">
        <v>3082</v>
      </c>
    </row>
    <row r="3176" spans="1:2" hidden="1">
      <c r="A3176" s="18">
        <v>27820</v>
      </c>
      <c r="B3176" t="s">
        <v>3082</v>
      </c>
    </row>
    <row r="3177" spans="1:2" hidden="1">
      <c r="A3177" s="18">
        <v>27820</v>
      </c>
      <c r="B3177" t="s">
        <v>3082</v>
      </c>
    </row>
    <row r="3178" spans="1:2" hidden="1">
      <c r="A3178" s="18">
        <v>27820</v>
      </c>
      <c r="B3178" t="s">
        <v>3082</v>
      </c>
    </row>
    <row r="3179" spans="1:2" hidden="1">
      <c r="A3179" s="18">
        <v>27820</v>
      </c>
      <c r="B3179" t="s">
        <v>3082</v>
      </c>
    </row>
    <row r="3180" spans="1:2" hidden="1">
      <c r="A3180" s="18">
        <v>27820</v>
      </c>
      <c r="B3180" t="s">
        <v>3082</v>
      </c>
    </row>
    <row r="3181" spans="1:2" hidden="1">
      <c r="A3181" s="18">
        <v>27820</v>
      </c>
      <c r="B3181" t="s">
        <v>3082</v>
      </c>
    </row>
    <row r="3182" spans="1:2" hidden="1">
      <c r="A3182" s="18">
        <v>27820</v>
      </c>
      <c r="B3182" t="s">
        <v>3082</v>
      </c>
    </row>
    <row r="3183" spans="1:2" hidden="1">
      <c r="A3183" s="18">
        <v>27820</v>
      </c>
      <c r="B3183" t="s">
        <v>3082</v>
      </c>
    </row>
    <row r="3184" spans="1:2" hidden="1">
      <c r="A3184" s="18">
        <v>27820</v>
      </c>
      <c r="B3184" t="s">
        <v>3082</v>
      </c>
    </row>
    <row r="3185" spans="1:2" hidden="1">
      <c r="A3185" s="18">
        <v>27820</v>
      </c>
      <c r="B3185" t="s">
        <v>3082</v>
      </c>
    </row>
    <row r="3186" spans="1:2" hidden="1">
      <c r="A3186" s="18">
        <v>27820</v>
      </c>
      <c r="B3186" t="s">
        <v>3082</v>
      </c>
    </row>
    <row r="3187" spans="1:2" hidden="1">
      <c r="A3187" s="18">
        <v>27820</v>
      </c>
      <c r="B3187" t="s">
        <v>3082</v>
      </c>
    </row>
    <row r="3188" spans="1:2" hidden="1">
      <c r="A3188" s="18">
        <v>27820</v>
      </c>
      <c r="B3188" t="s">
        <v>3082</v>
      </c>
    </row>
    <row r="3189" spans="1:2" hidden="1">
      <c r="A3189" s="18">
        <v>27820</v>
      </c>
      <c r="B3189" t="s">
        <v>3082</v>
      </c>
    </row>
    <row r="3190" spans="1:2" hidden="1">
      <c r="A3190" s="18">
        <v>27820</v>
      </c>
      <c r="B3190" t="s">
        <v>3082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2</v>
      </c>
    </row>
    <row r="3193" spans="1:2" hidden="1">
      <c r="A3193" s="18">
        <v>27851</v>
      </c>
      <c r="B3193" t="s">
        <v>3082</v>
      </c>
    </row>
    <row r="3194" spans="1:2" hidden="1">
      <c r="A3194" s="18">
        <v>27851</v>
      </c>
      <c r="B3194" t="s">
        <v>3082</v>
      </c>
    </row>
    <row r="3195" spans="1:2" hidden="1">
      <c r="A3195" s="18">
        <v>27851</v>
      </c>
      <c r="B3195" t="s">
        <v>3082</v>
      </c>
    </row>
    <row r="3196" spans="1:2" hidden="1">
      <c r="A3196" s="18">
        <v>27851</v>
      </c>
      <c r="B3196" t="s">
        <v>3082</v>
      </c>
    </row>
    <row r="3197" spans="1:2" hidden="1">
      <c r="A3197" s="18">
        <v>27851</v>
      </c>
      <c r="B3197" t="s">
        <v>3082</v>
      </c>
    </row>
    <row r="3198" spans="1:2" hidden="1">
      <c r="A3198" s="18">
        <v>27851</v>
      </c>
      <c r="B3198" t="s">
        <v>3082</v>
      </c>
    </row>
    <row r="3199" spans="1:2" hidden="1">
      <c r="A3199" s="18">
        <v>27851</v>
      </c>
      <c r="B3199" t="s">
        <v>3082</v>
      </c>
    </row>
    <row r="3200" spans="1:2" hidden="1">
      <c r="A3200" s="18">
        <v>27851</v>
      </c>
      <c r="B3200" t="s">
        <v>3082</v>
      </c>
    </row>
    <row r="3201" spans="1:2" hidden="1">
      <c r="A3201" s="18">
        <v>27851</v>
      </c>
      <c r="B3201" t="s">
        <v>3082</v>
      </c>
    </row>
    <row r="3202" spans="1:2" hidden="1">
      <c r="A3202" s="18">
        <v>27851</v>
      </c>
      <c r="B3202" t="s">
        <v>3082</v>
      </c>
    </row>
    <row r="3203" spans="1:2" hidden="1">
      <c r="A3203" s="18">
        <v>27851</v>
      </c>
      <c r="B3203" t="s">
        <v>3082</v>
      </c>
    </row>
    <row r="3204" spans="1:2" hidden="1">
      <c r="A3204" s="18">
        <v>27851</v>
      </c>
      <c r="B3204" t="s">
        <v>3082</v>
      </c>
    </row>
    <row r="3205" spans="1:2" hidden="1">
      <c r="A3205" s="18">
        <v>27851</v>
      </c>
      <c r="B3205" t="s">
        <v>3082</v>
      </c>
    </row>
    <row r="3206" spans="1:2" hidden="1">
      <c r="A3206" s="18">
        <v>27851</v>
      </c>
      <c r="B3206" t="s">
        <v>3082</v>
      </c>
    </row>
    <row r="3207" spans="1:2" hidden="1">
      <c r="A3207" s="18">
        <v>27851</v>
      </c>
      <c r="B3207" t="s">
        <v>3082</v>
      </c>
    </row>
    <row r="3208" spans="1:2" hidden="1">
      <c r="A3208" s="18">
        <v>27851</v>
      </c>
      <c r="B3208" t="s">
        <v>3082</v>
      </c>
    </row>
    <row r="3209" spans="1:2" hidden="1">
      <c r="A3209" s="18">
        <v>27851</v>
      </c>
      <c r="B3209" t="s">
        <v>3082</v>
      </c>
    </row>
    <row r="3210" spans="1:2" hidden="1">
      <c r="A3210" s="18">
        <v>27851</v>
      </c>
      <c r="B3210" t="s">
        <v>3082</v>
      </c>
    </row>
    <row r="3211" spans="1:2" hidden="1">
      <c r="A3211" s="18">
        <v>27851</v>
      </c>
      <c r="B3211" t="s">
        <v>3082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2</v>
      </c>
    </row>
    <row r="3214" spans="1:2" hidden="1">
      <c r="A3214" s="18">
        <v>27881</v>
      </c>
      <c r="B3214" t="s">
        <v>3082</v>
      </c>
    </row>
    <row r="3215" spans="1:2" hidden="1">
      <c r="A3215" s="18">
        <v>27881</v>
      </c>
      <c r="B3215" t="s">
        <v>3082</v>
      </c>
    </row>
    <row r="3216" spans="1:2" hidden="1">
      <c r="A3216" s="18">
        <v>27881</v>
      </c>
      <c r="B3216" t="s">
        <v>3082</v>
      </c>
    </row>
    <row r="3217" spans="1:2" hidden="1">
      <c r="A3217" s="18">
        <v>27881</v>
      </c>
      <c r="B3217" t="s">
        <v>3082</v>
      </c>
    </row>
    <row r="3218" spans="1:2" hidden="1">
      <c r="A3218" s="18">
        <v>27881</v>
      </c>
      <c r="B3218" t="s">
        <v>3082</v>
      </c>
    </row>
    <row r="3219" spans="1:2" hidden="1">
      <c r="A3219" s="18">
        <v>27881</v>
      </c>
      <c r="B3219" t="s">
        <v>3082</v>
      </c>
    </row>
    <row r="3220" spans="1:2" hidden="1">
      <c r="A3220" s="18">
        <v>27881</v>
      </c>
      <c r="B3220" t="s">
        <v>3082</v>
      </c>
    </row>
    <row r="3221" spans="1:2" hidden="1">
      <c r="A3221" s="18">
        <v>27881</v>
      </c>
      <c r="B3221" t="s">
        <v>3082</v>
      </c>
    </row>
    <row r="3222" spans="1:2" hidden="1">
      <c r="A3222" s="18">
        <v>27881</v>
      </c>
      <c r="B3222" t="s">
        <v>3082</v>
      </c>
    </row>
    <row r="3223" spans="1:2" hidden="1">
      <c r="A3223" s="18">
        <v>27881</v>
      </c>
      <c r="B3223" t="s">
        <v>3082</v>
      </c>
    </row>
    <row r="3224" spans="1:2" hidden="1">
      <c r="A3224" s="18">
        <v>27881</v>
      </c>
      <c r="B3224" t="s">
        <v>3082</v>
      </c>
    </row>
    <row r="3225" spans="1:2" hidden="1">
      <c r="A3225" s="18">
        <v>27881</v>
      </c>
      <c r="B3225" t="s">
        <v>3082</v>
      </c>
    </row>
    <row r="3226" spans="1:2" hidden="1">
      <c r="A3226" s="18">
        <v>27881</v>
      </c>
      <c r="B3226" t="s">
        <v>3082</v>
      </c>
    </row>
    <row r="3227" spans="1:2" hidden="1">
      <c r="A3227" s="18">
        <v>27881</v>
      </c>
      <c r="B3227" t="s">
        <v>3082</v>
      </c>
    </row>
    <row r="3228" spans="1:2" hidden="1">
      <c r="A3228" s="18">
        <v>27881</v>
      </c>
      <c r="B3228" t="s">
        <v>3082</v>
      </c>
    </row>
    <row r="3229" spans="1:2" hidden="1">
      <c r="A3229" s="18">
        <v>27881</v>
      </c>
      <c r="B3229" t="s">
        <v>3082</v>
      </c>
    </row>
    <row r="3230" spans="1:2" hidden="1">
      <c r="A3230" s="18">
        <v>27881</v>
      </c>
      <c r="B3230" t="s">
        <v>3082</v>
      </c>
    </row>
    <row r="3231" spans="1:2" hidden="1">
      <c r="A3231" s="18">
        <v>27881</v>
      </c>
      <c r="B3231" t="s">
        <v>3082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2</v>
      </c>
    </row>
    <row r="3234" spans="1:2" hidden="1">
      <c r="A3234" s="18">
        <v>27912</v>
      </c>
      <c r="B3234" t="s">
        <v>3082</v>
      </c>
    </row>
    <row r="3235" spans="1:2" hidden="1">
      <c r="A3235" s="18">
        <v>27912</v>
      </c>
      <c r="B3235" t="s">
        <v>3082</v>
      </c>
    </row>
    <row r="3236" spans="1:2" hidden="1">
      <c r="A3236" s="18">
        <v>27912</v>
      </c>
      <c r="B3236" t="s">
        <v>3082</v>
      </c>
    </row>
    <row r="3237" spans="1:2" hidden="1">
      <c r="A3237" s="18">
        <v>27912</v>
      </c>
      <c r="B3237" t="s">
        <v>3082</v>
      </c>
    </row>
    <row r="3238" spans="1:2" hidden="1">
      <c r="A3238" s="18">
        <v>27912</v>
      </c>
      <c r="B3238" t="s">
        <v>3082</v>
      </c>
    </row>
    <row r="3239" spans="1:2" hidden="1">
      <c r="A3239" s="18">
        <v>27912</v>
      </c>
      <c r="B3239" t="s">
        <v>3082</v>
      </c>
    </row>
    <row r="3240" spans="1:2" hidden="1">
      <c r="A3240" s="18">
        <v>27912</v>
      </c>
      <c r="B3240" t="s">
        <v>3082</v>
      </c>
    </row>
    <row r="3241" spans="1:2" hidden="1">
      <c r="A3241" s="18">
        <v>27912</v>
      </c>
      <c r="B3241" t="s">
        <v>3082</v>
      </c>
    </row>
    <row r="3242" spans="1:2" hidden="1">
      <c r="A3242" s="18">
        <v>27912</v>
      </c>
      <c r="B3242" t="s">
        <v>3082</v>
      </c>
    </row>
    <row r="3243" spans="1:2" hidden="1">
      <c r="A3243" s="18">
        <v>27912</v>
      </c>
      <c r="B3243" t="s">
        <v>3082</v>
      </c>
    </row>
    <row r="3244" spans="1:2" hidden="1">
      <c r="A3244" s="18">
        <v>27912</v>
      </c>
      <c r="B3244" t="s">
        <v>3082</v>
      </c>
    </row>
    <row r="3245" spans="1:2" hidden="1">
      <c r="A3245" s="18">
        <v>27912</v>
      </c>
      <c r="B3245" t="s">
        <v>3082</v>
      </c>
    </row>
    <row r="3246" spans="1:2" hidden="1">
      <c r="A3246" s="18">
        <v>27912</v>
      </c>
      <c r="B3246" t="s">
        <v>3082</v>
      </c>
    </row>
    <row r="3247" spans="1:2" hidden="1">
      <c r="A3247" s="18">
        <v>27912</v>
      </c>
      <c r="B3247" t="s">
        <v>3082</v>
      </c>
    </row>
    <row r="3248" spans="1:2" hidden="1">
      <c r="A3248" s="18">
        <v>27912</v>
      </c>
      <c r="B3248" t="s">
        <v>3082</v>
      </c>
    </row>
    <row r="3249" spans="1:2" hidden="1">
      <c r="A3249" s="18">
        <v>27912</v>
      </c>
      <c r="B3249" t="s">
        <v>3082</v>
      </c>
    </row>
    <row r="3250" spans="1:2" hidden="1">
      <c r="A3250" s="18">
        <v>27912</v>
      </c>
      <c r="B3250" t="s">
        <v>3082</v>
      </c>
    </row>
    <row r="3251" spans="1:2" hidden="1">
      <c r="A3251" s="18">
        <v>27912</v>
      </c>
      <c r="B3251" t="s">
        <v>3082</v>
      </c>
    </row>
    <row r="3252" spans="1:2" hidden="1">
      <c r="A3252" s="18">
        <v>27912</v>
      </c>
      <c r="B3252" t="s">
        <v>3082</v>
      </c>
    </row>
    <row r="3253" spans="1:2" hidden="1">
      <c r="A3253" s="18">
        <v>27912</v>
      </c>
      <c r="B3253" t="s">
        <v>3082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2</v>
      </c>
    </row>
    <row r="3256" spans="1:2" hidden="1">
      <c r="A3256" s="18">
        <v>27942</v>
      </c>
      <c r="B3256" t="s">
        <v>3082</v>
      </c>
    </row>
    <row r="3257" spans="1:2" hidden="1">
      <c r="A3257" s="18">
        <v>27942</v>
      </c>
      <c r="B3257" t="s">
        <v>3082</v>
      </c>
    </row>
    <row r="3258" spans="1:2" hidden="1">
      <c r="A3258" s="18">
        <v>27942</v>
      </c>
      <c r="B3258" t="s">
        <v>3082</v>
      </c>
    </row>
    <row r="3259" spans="1:2" hidden="1">
      <c r="A3259" s="18">
        <v>27942</v>
      </c>
      <c r="B3259" t="s">
        <v>3082</v>
      </c>
    </row>
    <row r="3260" spans="1:2" hidden="1">
      <c r="A3260" s="18">
        <v>27942</v>
      </c>
      <c r="B3260" t="s">
        <v>3082</v>
      </c>
    </row>
    <row r="3261" spans="1:2" hidden="1">
      <c r="A3261" s="18">
        <v>27942</v>
      </c>
      <c r="B3261" t="s">
        <v>3082</v>
      </c>
    </row>
    <row r="3262" spans="1:2" hidden="1">
      <c r="A3262" s="18">
        <v>27942</v>
      </c>
      <c r="B3262" t="s">
        <v>3082</v>
      </c>
    </row>
    <row r="3263" spans="1:2" hidden="1">
      <c r="A3263" s="18">
        <v>27942</v>
      </c>
      <c r="B3263" t="s">
        <v>3082</v>
      </c>
    </row>
    <row r="3264" spans="1:2" hidden="1">
      <c r="A3264" s="18">
        <v>27942</v>
      </c>
      <c r="B3264" t="s">
        <v>3082</v>
      </c>
    </row>
    <row r="3265" spans="1:2" hidden="1">
      <c r="A3265" s="18">
        <v>27942</v>
      </c>
      <c r="B3265" t="s">
        <v>3082</v>
      </c>
    </row>
    <row r="3266" spans="1:2" hidden="1">
      <c r="A3266" s="18">
        <v>27942</v>
      </c>
      <c r="B3266" t="s">
        <v>3082</v>
      </c>
    </row>
    <row r="3267" spans="1:2" hidden="1">
      <c r="A3267" s="18">
        <v>27942</v>
      </c>
      <c r="B3267" t="s">
        <v>3082</v>
      </c>
    </row>
    <row r="3268" spans="1:2" hidden="1">
      <c r="A3268" s="18">
        <v>27942</v>
      </c>
      <c r="B3268" t="s">
        <v>3082</v>
      </c>
    </row>
    <row r="3269" spans="1:2" hidden="1">
      <c r="A3269" s="18">
        <v>27942</v>
      </c>
      <c r="B3269" t="s">
        <v>3082</v>
      </c>
    </row>
    <row r="3270" spans="1:2" hidden="1">
      <c r="A3270" s="18">
        <v>27942</v>
      </c>
      <c r="B3270" t="s">
        <v>3082</v>
      </c>
    </row>
    <row r="3271" spans="1:2" hidden="1">
      <c r="A3271" s="18">
        <v>27942</v>
      </c>
      <c r="B3271" t="s">
        <v>3082</v>
      </c>
    </row>
    <row r="3272" spans="1:2" hidden="1">
      <c r="A3272" s="18">
        <v>27942</v>
      </c>
      <c r="B3272" t="s">
        <v>3082</v>
      </c>
    </row>
    <row r="3273" spans="1:2" hidden="1">
      <c r="A3273" s="18">
        <v>27942</v>
      </c>
      <c r="B3273" t="s">
        <v>3082</v>
      </c>
    </row>
    <row r="3274" spans="1:2" hidden="1">
      <c r="A3274" s="18">
        <v>27942</v>
      </c>
      <c r="B3274" t="s">
        <v>3082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2</v>
      </c>
    </row>
    <row r="3277" spans="1:2" hidden="1">
      <c r="A3277" s="18">
        <v>27973</v>
      </c>
      <c r="B3277" t="s">
        <v>3082</v>
      </c>
    </row>
    <row r="3278" spans="1:2" hidden="1">
      <c r="A3278" s="18">
        <v>27973</v>
      </c>
      <c r="B3278" t="s">
        <v>3082</v>
      </c>
    </row>
    <row r="3279" spans="1:2" hidden="1">
      <c r="A3279" s="18">
        <v>27973</v>
      </c>
      <c r="B3279" t="s">
        <v>3082</v>
      </c>
    </row>
    <row r="3280" spans="1:2" hidden="1">
      <c r="A3280" s="18">
        <v>27973</v>
      </c>
      <c r="B3280" t="s">
        <v>3082</v>
      </c>
    </row>
    <row r="3281" spans="1:2" hidden="1">
      <c r="A3281" s="18">
        <v>27973</v>
      </c>
      <c r="B3281" t="s">
        <v>3082</v>
      </c>
    </row>
    <row r="3282" spans="1:2" hidden="1">
      <c r="A3282" s="18">
        <v>27973</v>
      </c>
      <c r="B3282" t="s">
        <v>3082</v>
      </c>
    </row>
    <row r="3283" spans="1:2" hidden="1">
      <c r="A3283" s="18">
        <v>27973</v>
      </c>
      <c r="B3283" t="s">
        <v>3082</v>
      </c>
    </row>
    <row r="3284" spans="1:2" hidden="1">
      <c r="A3284" s="18">
        <v>27973</v>
      </c>
      <c r="B3284" t="s">
        <v>3082</v>
      </c>
    </row>
    <row r="3285" spans="1:2" hidden="1">
      <c r="A3285" s="18">
        <v>27973</v>
      </c>
      <c r="B3285" t="s">
        <v>3082</v>
      </c>
    </row>
    <row r="3286" spans="1:2" hidden="1">
      <c r="A3286" s="18">
        <v>27973</v>
      </c>
      <c r="B3286" t="s">
        <v>3082</v>
      </c>
    </row>
    <row r="3287" spans="1:2" hidden="1">
      <c r="A3287" s="18">
        <v>27973</v>
      </c>
      <c r="B3287" t="s">
        <v>3082</v>
      </c>
    </row>
    <row r="3288" spans="1:2" hidden="1">
      <c r="A3288" s="18">
        <v>27973</v>
      </c>
      <c r="B3288" t="s">
        <v>3082</v>
      </c>
    </row>
    <row r="3289" spans="1:2" hidden="1">
      <c r="A3289" s="18">
        <v>27973</v>
      </c>
      <c r="B3289" t="s">
        <v>3082</v>
      </c>
    </row>
    <row r="3290" spans="1:2" hidden="1">
      <c r="A3290" s="18">
        <v>27973</v>
      </c>
      <c r="B3290" t="s">
        <v>3082</v>
      </c>
    </row>
    <row r="3291" spans="1:2" hidden="1">
      <c r="A3291" s="18">
        <v>27973</v>
      </c>
      <c r="B3291" t="s">
        <v>3082</v>
      </c>
    </row>
    <row r="3292" spans="1:2" hidden="1">
      <c r="A3292" s="18">
        <v>27973</v>
      </c>
      <c r="B3292" t="s">
        <v>3082</v>
      </c>
    </row>
    <row r="3293" spans="1:2" hidden="1">
      <c r="A3293" s="18">
        <v>27973</v>
      </c>
      <c r="B3293" t="s">
        <v>3082</v>
      </c>
    </row>
    <row r="3294" spans="1:2" hidden="1">
      <c r="A3294" s="18">
        <v>27973</v>
      </c>
      <c r="B3294" t="s">
        <v>3082</v>
      </c>
    </row>
    <row r="3295" spans="1:2" hidden="1">
      <c r="A3295" s="18">
        <v>27973</v>
      </c>
      <c r="B3295" t="s">
        <v>3082</v>
      </c>
    </row>
    <row r="3296" spans="1:2" hidden="1">
      <c r="A3296" s="18">
        <v>27973</v>
      </c>
      <c r="B3296" t="s">
        <v>3082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2</v>
      </c>
    </row>
    <row r="3299" spans="1:2" hidden="1">
      <c r="A3299" s="18">
        <v>28004</v>
      </c>
      <c r="B3299" t="s">
        <v>3082</v>
      </c>
    </row>
    <row r="3300" spans="1:2" hidden="1">
      <c r="A3300" s="18">
        <v>28004</v>
      </c>
      <c r="B3300" t="s">
        <v>3082</v>
      </c>
    </row>
    <row r="3301" spans="1:2" hidden="1">
      <c r="A3301" s="18">
        <v>28004</v>
      </c>
      <c r="B3301" t="s">
        <v>3082</v>
      </c>
    </row>
    <row r="3302" spans="1:2" hidden="1">
      <c r="A3302" s="18">
        <v>28004</v>
      </c>
      <c r="B3302" t="s">
        <v>3082</v>
      </c>
    </row>
    <row r="3303" spans="1:2" hidden="1">
      <c r="A3303" s="18">
        <v>28004</v>
      </c>
      <c r="B3303" t="s">
        <v>3082</v>
      </c>
    </row>
    <row r="3304" spans="1:2" hidden="1">
      <c r="A3304" s="18">
        <v>28004</v>
      </c>
      <c r="B3304" t="s">
        <v>3082</v>
      </c>
    </row>
    <row r="3305" spans="1:2" hidden="1">
      <c r="A3305" s="18">
        <v>28004</v>
      </c>
      <c r="B3305" t="s">
        <v>3082</v>
      </c>
    </row>
    <row r="3306" spans="1:2" hidden="1">
      <c r="A3306" s="18">
        <v>28004</v>
      </c>
      <c r="B3306" t="s">
        <v>3082</v>
      </c>
    </row>
    <row r="3307" spans="1:2" hidden="1">
      <c r="A3307" s="18">
        <v>28004</v>
      </c>
      <c r="B3307" t="s">
        <v>3082</v>
      </c>
    </row>
    <row r="3308" spans="1:2" hidden="1">
      <c r="A3308" s="18">
        <v>28004</v>
      </c>
      <c r="B3308" t="s">
        <v>3082</v>
      </c>
    </row>
    <row r="3309" spans="1:2" hidden="1">
      <c r="A3309" s="18">
        <v>28004</v>
      </c>
      <c r="B3309" t="s">
        <v>3082</v>
      </c>
    </row>
    <row r="3310" spans="1:2" hidden="1">
      <c r="A3310" s="18">
        <v>28004</v>
      </c>
      <c r="B3310" t="s">
        <v>3082</v>
      </c>
    </row>
    <row r="3311" spans="1:2" hidden="1">
      <c r="A3311" s="18">
        <v>28004</v>
      </c>
      <c r="B3311" t="s">
        <v>3082</v>
      </c>
    </row>
    <row r="3312" spans="1:2" hidden="1">
      <c r="A3312" s="18">
        <v>28004</v>
      </c>
      <c r="B3312" t="s">
        <v>3082</v>
      </c>
    </row>
    <row r="3313" spans="1:2" hidden="1">
      <c r="A3313" s="18">
        <v>28004</v>
      </c>
      <c r="B3313" t="s">
        <v>3082</v>
      </c>
    </row>
    <row r="3314" spans="1:2" hidden="1">
      <c r="A3314" s="18">
        <v>28004</v>
      </c>
      <c r="B3314" t="s">
        <v>3082</v>
      </c>
    </row>
    <row r="3315" spans="1:2" hidden="1">
      <c r="A3315" s="18">
        <v>28004</v>
      </c>
      <c r="B3315" t="s">
        <v>3082</v>
      </c>
    </row>
    <row r="3316" spans="1:2" hidden="1">
      <c r="A3316" s="18">
        <v>28004</v>
      </c>
      <c r="B3316" t="s">
        <v>3082</v>
      </c>
    </row>
    <row r="3317" spans="1:2" hidden="1">
      <c r="A3317" s="18">
        <v>28004</v>
      </c>
      <c r="B3317" t="s">
        <v>3082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2</v>
      </c>
    </row>
    <row r="3320" spans="1:2" hidden="1">
      <c r="A3320" s="18">
        <v>28034</v>
      </c>
      <c r="B3320" t="s">
        <v>3082</v>
      </c>
    </row>
    <row r="3321" spans="1:2" hidden="1">
      <c r="A3321" s="18">
        <v>28034</v>
      </c>
      <c r="B3321" t="s">
        <v>3082</v>
      </c>
    </row>
    <row r="3322" spans="1:2" hidden="1">
      <c r="A3322" s="18">
        <v>28034</v>
      </c>
      <c r="B3322" t="s">
        <v>3082</v>
      </c>
    </row>
    <row r="3323" spans="1:2" hidden="1">
      <c r="A3323" s="18">
        <v>28034</v>
      </c>
      <c r="B3323" t="s">
        <v>3082</v>
      </c>
    </row>
    <row r="3324" spans="1:2" hidden="1">
      <c r="A3324" s="18">
        <v>28034</v>
      </c>
      <c r="B3324" t="s">
        <v>3082</v>
      </c>
    </row>
    <row r="3325" spans="1:2" hidden="1">
      <c r="A3325" s="18">
        <v>28034</v>
      </c>
      <c r="B3325" t="s">
        <v>3082</v>
      </c>
    </row>
    <row r="3326" spans="1:2" hidden="1">
      <c r="A3326" s="18">
        <v>28034</v>
      </c>
      <c r="B3326" t="s">
        <v>3082</v>
      </c>
    </row>
    <row r="3327" spans="1:2" hidden="1">
      <c r="A3327" s="18">
        <v>28034</v>
      </c>
      <c r="B3327" t="s">
        <v>3082</v>
      </c>
    </row>
    <row r="3328" spans="1:2" hidden="1">
      <c r="A3328" s="18">
        <v>28034</v>
      </c>
      <c r="B3328" t="s">
        <v>3082</v>
      </c>
    </row>
    <row r="3329" spans="1:2" hidden="1">
      <c r="A3329" s="18">
        <v>28034</v>
      </c>
      <c r="B3329" t="s">
        <v>3082</v>
      </c>
    </row>
    <row r="3330" spans="1:2" hidden="1">
      <c r="A3330" s="18">
        <v>28034</v>
      </c>
      <c r="B3330" t="s">
        <v>3082</v>
      </c>
    </row>
    <row r="3331" spans="1:2" hidden="1">
      <c r="A3331" s="18">
        <v>28034</v>
      </c>
      <c r="B3331" t="s">
        <v>3082</v>
      </c>
    </row>
    <row r="3332" spans="1:2" hidden="1">
      <c r="A3332" s="18">
        <v>28034</v>
      </c>
      <c r="B3332" t="s">
        <v>3082</v>
      </c>
    </row>
    <row r="3333" spans="1:2" hidden="1">
      <c r="A3333" s="18">
        <v>28034</v>
      </c>
      <c r="B3333" t="s">
        <v>3082</v>
      </c>
    </row>
    <row r="3334" spans="1:2" hidden="1">
      <c r="A3334" s="18">
        <v>28034</v>
      </c>
      <c r="B3334" t="s">
        <v>3082</v>
      </c>
    </row>
    <row r="3335" spans="1:2" hidden="1">
      <c r="A3335" s="18">
        <v>28034</v>
      </c>
      <c r="B3335" t="s">
        <v>3082</v>
      </c>
    </row>
    <row r="3336" spans="1:2" hidden="1">
      <c r="A3336" s="18">
        <v>28034</v>
      </c>
      <c r="B3336" t="s">
        <v>3082</v>
      </c>
    </row>
    <row r="3337" spans="1:2" hidden="1">
      <c r="A3337" s="18">
        <v>28034</v>
      </c>
      <c r="B3337" t="s">
        <v>3082</v>
      </c>
    </row>
    <row r="3338" spans="1:2" hidden="1">
      <c r="A3338" s="18">
        <v>28034</v>
      </c>
      <c r="B3338" t="s">
        <v>3082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2</v>
      </c>
    </row>
    <row r="3341" spans="1:2" hidden="1">
      <c r="A3341" s="18">
        <v>28065</v>
      </c>
      <c r="B3341" t="s">
        <v>3082</v>
      </c>
    </row>
    <row r="3342" spans="1:2" hidden="1">
      <c r="A3342" s="18">
        <v>28065</v>
      </c>
      <c r="B3342" t="s">
        <v>3082</v>
      </c>
    </row>
    <row r="3343" spans="1:2" hidden="1">
      <c r="A3343" s="18">
        <v>28065</v>
      </c>
      <c r="B3343" t="s">
        <v>3082</v>
      </c>
    </row>
    <row r="3344" spans="1:2" hidden="1">
      <c r="A3344" s="18">
        <v>28065</v>
      </c>
      <c r="B3344" t="s">
        <v>3082</v>
      </c>
    </row>
    <row r="3345" spans="1:2" hidden="1">
      <c r="A3345" s="18">
        <v>28065</v>
      </c>
      <c r="B3345" t="s">
        <v>3082</v>
      </c>
    </row>
    <row r="3346" spans="1:2" hidden="1">
      <c r="A3346" s="18">
        <v>28065</v>
      </c>
      <c r="B3346" t="s">
        <v>3082</v>
      </c>
    </row>
    <row r="3347" spans="1:2" hidden="1">
      <c r="A3347" s="18">
        <v>28065</v>
      </c>
      <c r="B3347" t="s">
        <v>3082</v>
      </c>
    </row>
    <row r="3348" spans="1:2" hidden="1">
      <c r="A3348" s="18">
        <v>28065</v>
      </c>
      <c r="B3348" t="s">
        <v>3082</v>
      </c>
    </row>
    <row r="3349" spans="1:2" hidden="1">
      <c r="A3349" s="18">
        <v>28065</v>
      </c>
      <c r="B3349" t="s">
        <v>3082</v>
      </c>
    </row>
    <row r="3350" spans="1:2" hidden="1">
      <c r="A3350" s="18">
        <v>28065</v>
      </c>
      <c r="B3350" t="s">
        <v>3082</v>
      </c>
    </row>
    <row r="3351" spans="1:2" hidden="1">
      <c r="A3351" s="18">
        <v>28065</v>
      </c>
      <c r="B3351" t="s">
        <v>3082</v>
      </c>
    </row>
    <row r="3352" spans="1:2" hidden="1">
      <c r="A3352" s="18">
        <v>28065</v>
      </c>
      <c r="B3352" t="s">
        <v>3082</v>
      </c>
    </row>
    <row r="3353" spans="1:2" hidden="1">
      <c r="A3353" s="18">
        <v>28065</v>
      </c>
      <c r="B3353" t="s">
        <v>3082</v>
      </c>
    </row>
    <row r="3354" spans="1:2" hidden="1">
      <c r="A3354" s="18">
        <v>28065</v>
      </c>
      <c r="B3354" t="s">
        <v>3082</v>
      </c>
    </row>
    <row r="3355" spans="1:2" hidden="1">
      <c r="A3355" s="18">
        <v>28065</v>
      </c>
      <c r="B3355" t="s">
        <v>3082</v>
      </c>
    </row>
    <row r="3356" spans="1:2" hidden="1">
      <c r="A3356" s="18">
        <v>28065</v>
      </c>
      <c r="B3356" t="s">
        <v>3082</v>
      </c>
    </row>
    <row r="3357" spans="1:2" hidden="1">
      <c r="A3357" s="18">
        <v>28065</v>
      </c>
      <c r="B3357" t="s">
        <v>3082</v>
      </c>
    </row>
    <row r="3358" spans="1:2" hidden="1">
      <c r="A3358" s="18">
        <v>28065</v>
      </c>
      <c r="B3358" t="s">
        <v>3082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2</v>
      </c>
    </row>
    <row r="3361" spans="1:2" hidden="1">
      <c r="A3361" s="18">
        <v>28095</v>
      </c>
      <c r="B3361" t="s">
        <v>3082</v>
      </c>
    </row>
    <row r="3362" spans="1:2" hidden="1">
      <c r="A3362" s="18">
        <v>28095</v>
      </c>
      <c r="B3362" t="s">
        <v>3082</v>
      </c>
    </row>
    <row r="3363" spans="1:2" hidden="1">
      <c r="A3363" s="18">
        <v>28095</v>
      </c>
      <c r="B3363" t="s">
        <v>3082</v>
      </c>
    </row>
    <row r="3364" spans="1:2" hidden="1">
      <c r="A3364" s="18">
        <v>28095</v>
      </c>
      <c r="B3364" t="s">
        <v>3082</v>
      </c>
    </row>
    <row r="3365" spans="1:2" hidden="1">
      <c r="A3365" s="18">
        <v>28095</v>
      </c>
      <c r="B3365" t="s">
        <v>3082</v>
      </c>
    </row>
    <row r="3366" spans="1:2" hidden="1">
      <c r="A3366" s="18">
        <v>28095</v>
      </c>
      <c r="B3366" t="s">
        <v>3082</v>
      </c>
    </row>
    <row r="3367" spans="1:2" hidden="1">
      <c r="A3367" s="18">
        <v>28095</v>
      </c>
      <c r="B3367" t="s">
        <v>3082</v>
      </c>
    </row>
    <row r="3368" spans="1:2" hidden="1">
      <c r="A3368" s="18">
        <v>28095</v>
      </c>
      <c r="B3368" t="s">
        <v>3082</v>
      </c>
    </row>
    <row r="3369" spans="1:2" hidden="1">
      <c r="A3369" s="18">
        <v>28095</v>
      </c>
      <c r="B3369" t="s">
        <v>3082</v>
      </c>
    </row>
    <row r="3370" spans="1:2" hidden="1">
      <c r="A3370" s="18">
        <v>28095</v>
      </c>
      <c r="B3370" t="s">
        <v>3082</v>
      </c>
    </row>
    <row r="3371" spans="1:2" hidden="1">
      <c r="A3371" s="18">
        <v>28095</v>
      </c>
      <c r="B3371" t="s">
        <v>3082</v>
      </c>
    </row>
    <row r="3372" spans="1:2" hidden="1">
      <c r="A3372" s="18">
        <v>28095</v>
      </c>
      <c r="B3372" t="s">
        <v>3082</v>
      </c>
    </row>
    <row r="3373" spans="1:2" hidden="1">
      <c r="A3373" s="18">
        <v>28095</v>
      </c>
      <c r="B3373" t="s">
        <v>3082</v>
      </c>
    </row>
    <row r="3374" spans="1:2" hidden="1">
      <c r="A3374" s="18">
        <v>28095</v>
      </c>
      <c r="B3374" t="s">
        <v>3082</v>
      </c>
    </row>
    <row r="3375" spans="1:2" hidden="1">
      <c r="A3375" s="18">
        <v>28095</v>
      </c>
      <c r="B3375" t="s">
        <v>3082</v>
      </c>
    </row>
    <row r="3376" spans="1:2" hidden="1">
      <c r="A3376" s="18">
        <v>28095</v>
      </c>
      <c r="B3376" t="s">
        <v>3082</v>
      </c>
    </row>
    <row r="3377" spans="1:2" hidden="1">
      <c r="A3377" s="18">
        <v>28095</v>
      </c>
      <c r="B3377" t="s">
        <v>3082</v>
      </c>
    </row>
    <row r="3378" spans="1:2" hidden="1">
      <c r="A3378" s="18">
        <v>28095</v>
      </c>
      <c r="B3378" t="s">
        <v>3082</v>
      </c>
    </row>
    <row r="3379" spans="1:2" hidden="1">
      <c r="A3379" s="18">
        <v>28095</v>
      </c>
      <c r="B3379" t="s">
        <v>3082</v>
      </c>
    </row>
    <row r="3380" spans="1:2" hidden="1">
      <c r="A3380" s="18">
        <v>28095</v>
      </c>
      <c r="B3380" t="s">
        <v>3082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2</v>
      </c>
    </row>
    <row r="3383" spans="1:2" hidden="1">
      <c r="A3383" s="18">
        <v>28126</v>
      </c>
      <c r="B3383" t="s">
        <v>3082</v>
      </c>
    </row>
    <row r="3384" spans="1:2" hidden="1">
      <c r="A3384" s="18">
        <v>28126</v>
      </c>
      <c r="B3384" t="s">
        <v>3082</v>
      </c>
    </row>
    <row r="3385" spans="1:2" hidden="1">
      <c r="A3385" s="18">
        <v>28126</v>
      </c>
      <c r="B3385" t="s">
        <v>3082</v>
      </c>
    </row>
    <row r="3386" spans="1:2" hidden="1">
      <c r="A3386" s="18">
        <v>28126</v>
      </c>
      <c r="B3386" t="s">
        <v>3082</v>
      </c>
    </row>
    <row r="3387" spans="1:2" hidden="1">
      <c r="A3387" s="18">
        <v>28126</v>
      </c>
      <c r="B3387" t="s">
        <v>3082</v>
      </c>
    </row>
    <row r="3388" spans="1:2" hidden="1">
      <c r="A3388" s="18">
        <v>28126</v>
      </c>
      <c r="B3388" t="s">
        <v>3082</v>
      </c>
    </row>
    <row r="3389" spans="1:2" hidden="1">
      <c r="A3389" s="18">
        <v>28126</v>
      </c>
      <c r="B3389" t="s">
        <v>3082</v>
      </c>
    </row>
    <row r="3390" spans="1:2" hidden="1">
      <c r="A3390" s="18">
        <v>28126</v>
      </c>
      <c r="B3390" t="s">
        <v>3082</v>
      </c>
    </row>
    <row r="3391" spans="1:2" hidden="1">
      <c r="A3391" s="18">
        <v>28126</v>
      </c>
      <c r="B3391" t="s">
        <v>3082</v>
      </c>
    </row>
    <row r="3392" spans="1:2" hidden="1">
      <c r="A3392" s="18">
        <v>28126</v>
      </c>
      <c r="B3392" t="s">
        <v>3082</v>
      </c>
    </row>
    <row r="3393" spans="1:2" hidden="1">
      <c r="A3393" s="18">
        <v>28126</v>
      </c>
      <c r="B3393" t="s">
        <v>3082</v>
      </c>
    </row>
    <row r="3394" spans="1:2" hidden="1">
      <c r="A3394" s="18">
        <v>28126</v>
      </c>
      <c r="B3394" t="s">
        <v>3082</v>
      </c>
    </row>
    <row r="3395" spans="1:2" hidden="1">
      <c r="A3395" s="18">
        <v>28126</v>
      </c>
      <c r="B3395" t="s">
        <v>3082</v>
      </c>
    </row>
    <row r="3396" spans="1:2" hidden="1">
      <c r="A3396" s="18">
        <v>28126</v>
      </c>
      <c r="B3396" t="s">
        <v>3082</v>
      </c>
    </row>
    <row r="3397" spans="1:2" hidden="1">
      <c r="A3397" s="18">
        <v>28126</v>
      </c>
      <c r="B3397" t="s">
        <v>3082</v>
      </c>
    </row>
    <row r="3398" spans="1:2" hidden="1">
      <c r="A3398" s="18">
        <v>28126</v>
      </c>
      <c r="B3398" t="s">
        <v>3082</v>
      </c>
    </row>
    <row r="3399" spans="1:2" hidden="1">
      <c r="A3399" s="18">
        <v>28126</v>
      </c>
      <c r="B3399" t="s">
        <v>3082</v>
      </c>
    </row>
    <row r="3400" spans="1:2" hidden="1">
      <c r="A3400" s="18">
        <v>28126</v>
      </c>
      <c r="B3400" t="s">
        <v>3082</v>
      </c>
    </row>
    <row r="3401" spans="1:2" hidden="1">
      <c r="A3401" s="18">
        <v>28126</v>
      </c>
      <c r="B3401" t="s">
        <v>3082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2</v>
      </c>
    </row>
    <row r="3404" spans="1:2" hidden="1">
      <c r="A3404" s="18">
        <v>28157</v>
      </c>
      <c r="B3404" t="s">
        <v>3082</v>
      </c>
    </row>
    <row r="3405" spans="1:2" hidden="1">
      <c r="A3405" s="18">
        <v>28157</v>
      </c>
      <c r="B3405" t="s">
        <v>3082</v>
      </c>
    </row>
    <row r="3406" spans="1:2" hidden="1">
      <c r="A3406" s="18">
        <v>28157</v>
      </c>
      <c r="B3406" t="s">
        <v>3082</v>
      </c>
    </row>
    <row r="3407" spans="1:2" hidden="1">
      <c r="A3407" s="18">
        <v>28157</v>
      </c>
      <c r="B3407" t="s">
        <v>3082</v>
      </c>
    </row>
    <row r="3408" spans="1:2" hidden="1">
      <c r="A3408" s="18">
        <v>28157</v>
      </c>
      <c r="B3408" t="s">
        <v>3082</v>
      </c>
    </row>
    <row r="3409" spans="1:2" hidden="1">
      <c r="A3409" s="18">
        <v>28157</v>
      </c>
      <c r="B3409" t="s">
        <v>3082</v>
      </c>
    </row>
    <row r="3410" spans="1:2" hidden="1">
      <c r="A3410" s="18">
        <v>28157</v>
      </c>
      <c r="B3410" t="s">
        <v>3082</v>
      </c>
    </row>
    <row r="3411" spans="1:2" hidden="1">
      <c r="A3411" s="18">
        <v>28157</v>
      </c>
      <c r="B3411" t="s">
        <v>3082</v>
      </c>
    </row>
    <row r="3412" spans="1:2" hidden="1">
      <c r="A3412" s="18">
        <v>28157</v>
      </c>
      <c r="B3412" t="s">
        <v>3082</v>
      </c>
    </row>
    <row r="3413" spans="1:2" hidden="1">
      <c r="A3413" s="18">
        <v>28157</v>
      </c>
      <c r="B3413" t="s">
        <v>3082</v>
      </c>
    </row>
    <row r="3414" spans="1:2" hidden="1">
      <c r="A3414" s="18">
        <v>28157</v>
      </c>
      <c r="B3414" t="s">
        <v>3082</v>
      </c>
    </row>
    <row r="3415" spans="1:2" hidden="1">
      <c r="A3415" s="18">
        <v>28157</v>
      </c>
      <c r="B3415" t="s">
        <v>3082</v>
      </c>
    </row>
    <row r="3416" spans="1:2" hidden="1">
      <c r="A3416" s="18">
        <v>28157</v>
      </c>
      <c r="B3416" t="s">
        <v>3082</v>
      </c>
    </row>
    <row r="3417" spans="1:2" hidden="1">
      <c r="A3417" s="18">
        <v>28157</v>
      </c>
      <c r="B3417" t="s">
        <v>3082</v>
      </c>
    </row>
    <row r="3418" spans="1:2" hidden="1">
      <c r="A3418" s="18">
        <v>28157</v>
      </c>
      <c r="B3418" t="s">
        <v>3082</v>
      </c>
    </row>
    <row r="3419" spans="1:2" hidden="1">
      <c r="A3419" s="18">
        <v>28157</v>
      </c>
      <c r="B3419" t="s">
        <v>3082</v>
      </c>
    </row>
    <row r="3420" spans="1:2" hidden="1">
      <c r="A3420" s="18">
        <v>28157</v>
      </c>
      <c r="B3420" t="s">
        <v>3082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2</v>
      </c>
    </row>
    <row r="3423" spans="1:2" hidden="1">
      <c r="A3423" s="18">
        <v>28185</v>
      </c>
      <c r="B3423" t="s">
        <v>3082</v>
      </c>
    </row>
    <row r="3424" spans="1:2" hidden="1">
      <c r="A3424" s="18">
        <v>28185</v>
      </c>
      <c r="B3424" t="s">
        <v>3082</v>
      </c>
    </row>
    <row r="3425" spans="1:2" hidden="1">
      <c r="A3425" s="18">
        <v>28185</v>
      </c>
      <c r="B3425" t="s">
        <v>3082</v>
      </c>
    </row>
    <row r="3426" spans="1:2" hidden="1">
      <c r="A3426" s="18">
        <v>28185</v>
      </c>
      <c r="B3426" t="s">
        <v>3082</v>
      </c>
    </row>
    <row r="3427" spans="1:2" hidden="1">
      <c r="A3427" s="18">
        <v>28185</v>
      </c>
      <c r="B3427" t="s">
        <v>3082</v>
      </c>
    </row>
    <row r="3428" spans="1:2" hidden="1">
      <c r="A3428" s="18">
        <v>28185</v>
      </c>
      <c r="B3428" t="s">
        <v>3082</v>
      </c>
    </row>
    <row r="3429" spans="1:2" hidden="1">
      <c r="A3429" s="18">
        <v>28185</v>
      </c>
      <c r="B3429" t="s">
        <v>3082</v>
      </c>
    </row>
    <row r="3430" spans="1:2" hidden="1">
      <c r="A3430" s="18">
        <v>28185</v>
      </c>
      <c r="B3430" t="s">
        <v>3082</v>
      </c>
    </row>
    <row r="3431" spans="1:2" hidden="1">
      <c r="A3431" s="18">
        <v>28185</v>
      </c>
      <c r="B3431" t="s">
        <v>3082</v>
      </c>
    </row>
    <row r="3432" spans="1:2" hidden="1">
      <c r="A3432" s="18">
        <v>28185</v>
      </c>
      <c r="B3432" t="s">
        <v>3082</v>
      </c>
    </row>
    <row r="3433" spans="1:2" hidden="1">
      <c r="A3433" s="18">
        <v>28185</v>
      </c>
      <c r="B3433" t="s">
        <v>3082</v>
      </c>
    </row>
    <row r="3434" spans="1:2" hidden="1">
      <c r="A3434" s="18">
        <v>28185</v>
      </c>
      <c r="B3434" t="s">
        <v>3082</v>
      </c>
    </row>
    <row r="3435" spans="1:2" hidden="1">
      <c r="A3435" s="18">
        <v>28185</v>
      </c>
      <c r="B3435" t="s">
        <v>3082</v>
      </c>
    </row>
    <row r="3436" spans="1:2" hidden="1">
      <c r="A3436" s="18">
        <v>28185</v>
      </c>
      <c r="B3436" t="s">
        <v>3082</v>
      </c>
    </row>
    <row r="3437" spans="1:2" hidden="1">
      <c r="A3437" s="18">
        <v>28185</v>
      </c>
      <c r="B3437" t="s">
        <v>3082</v>
      </c>
    </row>
    <row r="3438" spans="1:2" hidden="1">
      <c r="A3438" s="18">
        <v>28185</v>
      </c>
      <c r="B3438" t="s">
        <v>3082</v>
      </c>
    </row>
    <row r="3439" spans="1:2" hidden="1">
      <c r="A3439" s="18">
        <v>28185</v>
      </c>
      <c r="B3439" t="s">
        <v>3082</v>
      </c>
    </row>
    <row r="3440" spans="1:2" hidden="1">
      <c r="A3440" s="18">
        <v>28185</v>
      </c>
      <c r="B3440" t="s">
        <v>3082</v>
      </c>
    </row>
    <row r="3441" spans="1:2" hidden="1">
      <c r="A3441" s="18">
        <v>28185</v>
      </c>
      <c r="B3441" t="s">
        <v>3082</v>
      </c>
    </row>
    <row r="3442" spans="1:2" hidden="1">
      <c r="A3442" s="18">
        <v>28185</v>
      </c>
      <c r="B3442" t="s">
        <v>3082</v>
      </c>
    </row>
    <row r="3443" spans="1:2" hidden="1">
      <c r="A3443" s="18">
        <v>28185</v>
      </c>
      <c r="B3443" t="s">
        <v>3082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2</v>
      </c>
    </row>
    <row r="3446" spans="1:2" hidden="1">
      <c r="A3446" s="18">
        <v>28216</v>
      </c>
      <c r="B3446" t="s">
        <v>3082</v>
      </c>
    </row>
    <row r="3447" spans="1:2" hidden="1">
      <c r="A3447" s="18">
        <v>28216</v>
      </c>
      <c r="B3447" t="s">
        <v>3082</v>
      </c>
    </row>
    <row r="3448" spans="1:2" hidden="1">
      <c r="A3448" s="18">
        <v>28216</v>
      </c>
      <c r="B3448" t="s">
        <v>3082</v>
      </c>
    </row>
    <row r="3449" spans="1:2" hidden="1">
      <c r="A3449" s="18">
        <v>28216</v>
      </c>
      <c r="B3449" t="s">
        <v>3082</v>
      </c>
    </row>
    <row r="3450" spans="1:2" hidden="1">
      <c r="A3450" s="18">
        <v>28216</v>
      </c>
      <c r="B3450" t="s">
        <v>3082</v>
      </c>
    </row>
    <row r="3451" spans="1:2" hidden="1">
      <c r="A3451" s="18">
        <v>28216</v>
      </c>
      <c r="B3451" t="s">
        <v>3082</v>
      </c>
    </row>
    <row r="3452" spans="1:2" hidden="1">
      <c r="A3452" s="18">
        <v>28216</v>
      </c>
      <c r="B3452" t="s">
        <v>3082</v>
      </c>
    </row>
    <row r="3453" spans="1:2" hidden="1">
      <c r="A3453" s="18">
        <v>28216</v>
      </c>
      <c r="B3453" t="s">
        <v>3082</v>
      </c>
    </row>
    <row r="3454" spans="1:2" hidden="1">
      <c r="A3454" s="18">
        <v>28216</v>
      </c>
      <c r="B3454" t="s">
        <v>3082</v>
      </c>
    </row>
    <row r="3455" spans="1:2" hidden="1">
      <c r="A3455" s="18">
        <v>28216</v>
      </c>
      <c r="B3455" t="s">
        <v>3082</v>
      </c>
    </row>
    <row r="3456" spans="1:2" hidden="1">
      <c r="A3456" s="18">
        <v>28216</v>
      </c>
      <c r="B3456" t="s">
        <v>3082</v>
      </c>
    </row>
    <row r="3457" spans="1:2" hidden="1">
      <c r="A3457" s="18">
        <v>28216</v>
      </c>
      <c r="B3457" t="s">
        <v>3082</v>
      </c>
    </row>
    <row r="3458" spans="1:2" hidden="1">
      <c r="A3458" s="18">
        <v>28216</v>
      </c>
      <c r="B3458" t="s">
        <v>3082</v>
      </c>
    </row>
    <row r="3459" spans="1:2" hidden="1">
      <c r="A3459" s="18">
        <v>28216</v>
      </c>
      <c r="B3459" t="s">
        <v>3082</v>
      </c>
    </row>
    <row r="3460" spans="1:2" hidden="1">
      <c r="A3460" s="18">
        <v>28216</v>
      </c>
      <c r="B3460" t="s">
        <v>3082</v>
      </c>
    </row>
    <row r="3461" spans="1:2" hidden="1">
      <c r="A3461" s="18">
        <v>28216</v>
      </c>
      <c r="B3461" t="s">
        <v>3082</v>
      </c>
    </row>
    <row r="3462" spans="1:2" hidden="1">
      <c r="A3462" s="18">
        <v>28216</v>
      </c>
      <c r="B3462" t="s">
        <v>3082</v>
      </c>
    </row>
    <row r="3463" spans="1:2" hidden="1">
      <c r="A3463" s="18">
        <v>28216</v>
      </c>
      <c r="B3463" t="s">
        <v>3082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2</v>
      </c>
    </row>
    <row r="3466" spans="1:2" hidden="1">
      <c r="A3466" s="18">
        <v>28246</v>
      </c>
      <c r="B3466" t="s">
        <v>3082</v>
      </c>
    </row>
    <row r="3467" spans="1:2" hidden="1">
      <c r="A3467" s="18">
        <v>28246</v>
      </c>
      <c r="B3467" t="s">
        <v>3082</v>
      </c>
    </row>
    <row r="3468" spans="1:2" hidden="1">
      <c r="A3468" s="18">
        <v>28246</v>
      </c>
      <c r="B3468" t="s">
        <v>3082</v>
      </c>
    </row>
    <row r="3469" spans="1:2" hidden="1">
      <c r="A3469" s="18">
        <v>28246</v>
      </c>
      <c r="B3469" t="s">
        <v>3082</v>
      </c>
    </row>
    <row r="3470" spans="1:2" hidden="1">
      <c r="A3470" s="18">
        <v>28246</v>
      </c>
      <c r="B3470" t="s">
        <v>3082</v>
      </c>
    </row>
    <row r="3471" spans="1:2" hidden="1">
      <c r="A3471" s="18">
        <v>28246</v>
      </c>
      <c r="B3471" t="s">
        <v>3082</v>
      </c>
    </row>
    <row r="3472" spans="1:2" hidden="1">
      <c r="A3472" s="18">
        <v>28246</v>
      </c>
      <c r="B3472" t="s">
        <v>3082</v>
      </c>
    </row>
    <row r="3473" spans="1:2" hidden="1">
      <c r="A3473" s="18">
        <v>28246</v>
      </c>
      <c r="B3473" t="s">
        <v>3082</v>
      </c>
    </row>
    <row r="3474" spans="1:2" hidden="1">
      <c r="A3474" s="18">
        <v>28246</v>
      </c>
      <c r="B3474" t="s">
        <v>3082</v>
      </c>
    </row>
    <row r="3475" spans="1:2" hidden="1">
      <c r="A3475" s="18">
        <v>28246</v>
      </c>
      <c r="B3475" t="s">
        <v>3082</v>
      </c>
    </row>
    <row r="3476" spans="1:2" hidden="1">
      <c r="A3476" s="18">
        <v>28246</v>
      </c>
      <c r="B3476" t="s">
        <v>3082</v>
      </c>
    </row>
    <row r="3477" spans="1:2" hidden="1">
      <c r="A3477" s="18">
        <v>28246</v>
      </c>
      <c r="B3477" t="s">
        <v>3082</v>
      </c>
    </row>
    <row r="3478" spans="1:2" hidden="1">
      <c r="A3478" s="18">
        <v>28246</v>
      </c>
      <c r="B3478" t="s">
        <v>3082</v>
      </c>
    </row>
    <row r="3479" spans="1:2" hidden="1">
      <c r="A3479" s="18">
        <v>28246</v>
      </c>
      <c r="B3479" t="s">
        <v>3082</v>
      </c>
    </row>
    <row r="3480" spans="1:2" hidden="1">
      <c r="A3480" s="18">
        <v>28246</v>
      </c>
      <c r="B3480" t="s">
        <v>3082</v>
      </c>
    </row>
    <row r="3481" spans="1:2" hidden="1">
      <c r="A3481" s="18">
        <v>28246</v>
      </c>
      <c r="B3481" t="s">
        <v>3082</v>
      </c>
    </row>
    <row r="3482" spans="1:2" hidden="1">
      <c r="A3482" s="18">
        <v>28246</v>
      </c>
      <c r="B3482" t="s">
        <v>3082</v>
      </c>
    </row>
    <row r="3483" spans="1:2" hidden="1">
      <c r="A3483" s="18">
        <v>28246</v>
      </c>
      <c r="B3483" t="s">
        <v>3082</v>
      </c>
    </row>
    <row r="3484" spans="1:2" hidden="1">
      <c r="A3484" s="18">
        <v>28246</v>
      </c>
      <c r="B3484" t="s">
        <v>3082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2</v>
      </c>
    </row>
    <row r="3487" spans="1:2" hidden="1">
      <c r="A3487" s="18">
        <v>28277</v>
      </c>
      <c r="B3487" t="s">
        <v>3082</v>
      </c>
    </row>
    <row r="3488" spans="1:2" hidden="1">
      <c r="A3488" s="18">
        <v>28277</v>
      </c>
      <c r="B3488" t="s">
        <v>3082</v>
      </c>
    </row>
    <row r="3489" spans="1:2" hidden="1">
      <c r="A3489" s="18">
        <v>28277</v>
      </c>
      <c r="B3489" t="s">
        <v>3082</v>
      </c>
    </row>
    <row r="3490" spans="1:2" hidden="1">
      <c r="A3490" s="18">
        <v>28277</v>
      </c>
      <c r="B3490" t="s">
        <v>3082</v>
      </c>
    </row>
    <row r="3491" spans="1:2" hidden="1">
      <c r="A3491" s="18">
        <v>28277</v>
      </c>
      <c r="B3491" t="s">
        <v>3082</v>
      </c>
    </row>
    <row r="3492" spans="1:2" hidden="1">
      <c r="A3492" s="18">
        <v>28277</v>
      </c>
      <c r="B3492" t="s">
        <v>3082</v>
      </c>
    </row>
    <row r="3493" spans="1:2" hidden="1">
      <c r="A3493" s="18">
        <v>28277</v>
      </c>
      <c r="B3493" t="s">
        <v>3082</v>
      </c>
    </row>
    <row r="3494" spans="1:2" hidden="1">
      <c r="A3494" s="18">
        <v>28277</v>
      </c>
      <c r="B3494" t="s">
        <v>3082</v>
      </c>
    </row>
    <row r="3495" spans="1:2" hidden="1">
      <c r="A3495" s="18">
        <v>28277</v>
      </c>
      <c r="B3495" t="s">
        <v>3082</v>
      </c>
    </row>
    <row r="3496" spans="1:2" hidden="1">
      <c r="A3496" s="18">
        <v>28277</v>
      </c>
      <c r="B3496" t="s">
        <v>3082</v>
      </c>
    </row>
    <row r="3497" spans="1:2" hidden="1">
      <c r="A3497" s="18">
        <v>28277</v>
      </c>
      <c r="B3497" t="s">
        <v>3082</v>
      </c>
    </row>
    <row r="3498" spans="1:2" hidden="1">
      <c r="A3498" s="18">
        <v>28277</v>
      </c>
      <c r="B3498" t="s">
        <v>3082</v>
      </c>
    </row>
    <row r="3499" spans="1:2" hidden="1">
      <c r="A3499" s="18">
        <v>28277</v>
      </c>
      <c r="B3499" t="s">
        <v>3082</v>
      </c>
    </row>
    <row r="3500" spans="1:2" hidden="1">
      <c r="A3500" s="18">
        <v>28277</v>
      </c>
      <c r="B3500" t="s">
        <v>3082</v>
      </c>
    </row>
    <row r="3501" spans="1:2" hidden="1">
      <c r="A3501" s="18">
        <v>28277</v>
      </c>
      <c r="B3501" t="s">
        <v>3082</v>
      </c>
    </row>
    <row r="3502" spans="1:2" hidden="1">
      <c r="A3502" s="18">
        <v>28277</v>
      </c>
      <c r="B3502" t="s">
        <v>3082</v>
      </c>
    </row>
    <row r="3503" spans="1:2" hidden="1">
      <c r="A3503" s="18">
        <v>28277</v>
      </c>
      <c r="B3503" t="s">
        <v>3082</v>
      </c>
    </row>
    <row r="3504" spans="1:2" hidden="1">
      <c r="A3504" s="18">
        <v>28277</v>
      </c>
      <c r="B3504" t="s">
        <v>3082</v>
      </c>
    </row>
    <row r="3505" spans="1:2" hidden="1">
      <c r="A3505" s="18">
        <v>28277</v>
      </c>
      <c r="B3505" t="s">
        <v>3082</v>
      </c>
    </row>
    <row r="3506" spans="1:2" hidden="1">
      <c r="A3506" s="18">
        <v>28277</v>
      </c>
      <c r="B3506" t="s">
        <v>3082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2</v>
      </c>
    </row>
    <row r="3509" spans="1:2" hidden="1">
      <c r="A3509" s="18">
        <v>28307</v>
      </c>
      <c r="B3509" t="s">
        <v>3082</v>
      </c>
    </row>
    <row r="3510" spans="1:2" hidden="1">
      <c r="A3510" s="18">
        <v>28307</v>
      </c>
      <c r="B3510" t="s">
        <v>3082</v>
      </c>
    </row>
    <row r="3511" spans="1:2" hidden="1">
      <c r="A3511" s="18">
        <v>28307</v>
      </c>
      <c r="B3511" t="s">
        <v>3082</v>
      </c>
    </row>
    <row r="3512" spans="1:2" hidden="1">
      <c r="A3512" s="18">
        <v>28307</v>
      </c>
      <c r="B3512" t="s">
        <v>3082</v>
      </c>
    </row>
    <row r="3513" spans="1:2" hidden="1">
      <c r="A3513" s="18">
        <v>28307</v>
      </c>
      <c r="B3513" t="s">
        <v>3082</v>
      </c>
    </row>
    <row r="3514" spans="1:2" hidden="1">
      <c r="A3514" s="18">
        <v>28307</v>
      </c>
      <c r="B3514" t="s">
        <v>3082</v>
      </c>
    </row>
    <row r="3515" spans="1:2" hidden="1">
      <c r="A3515" s="18">
        <v>28307</v>
      </c>
      <c r="B3515" t="s">
        <v>3082</v>
      </c>
    </row>
    <row r="3516" spans="1:2" hidden="1">
      <c r="A3516" s="18">
        <v>28307</v>
      </c>
      <c r="B3516" t="s">
        <v>3082</v>
      </c>
    </row>
    <row r="3517" spans="1:2" hidden="1">
      <c r="A3517" s="18">
        <v>28307</v>
      </c>
      <c r="B3517" t="s">
        <v>3082</v>
      </c>
    </row>
    <row r="3518" spans="1:2" hidden="1">
      <c r="A3518" s="18">
        <v>28307</v>
      </c>
      <c r="B3518" t="s">
        <v>3082</v>
      </c>
    </row>
    <row r="3519" spans="1:2" hidden="1">
      <c r="A3519" s="18">
        <v>28307</v>
      </c>
      <c r="B3519" t="s">
        <v>3082</v>
      </c>
    </row>
    <row r="3520" spans="1:2" hidden="1">
      <c r="A3520" s="18">
        <v>28307</v>
      </c>
      <c r="B3520" t="s">
        <v>3082</v>
      </c>
    </row>
    <row r="3521" spans="1:2" hidden="1">
      <c r="A3521" s="18">
        <v>28307</v>
      </c>
      <c r="B3521" t="s">
        <v>3082</v>
      </c>
    </row>
    <row r="3522" spans="1:2" hidden="1">
      <c r="A3522" s="18">
        <v>28307</v>
      </c>
      <c r="B3522" t="s">
        <v>3082</v>
      </c>
    </row>
    <row r="3523" spans="1:2" hidden="1">
      <c r="A3523" s="18">
        <v>28307</v>
      </c>
      <c r="B3523" t="s">
        <v>3082</v>
      </c>
    </row>
    <row r="3524" spans="1:2" hidden="1">
      <c r="A3524" s="18">
        <v>28307</v>
      </c>
      <c r="B3524" t="s">
        <v>3082</v>
      </c>
    </row>
    <row r="3525" spans="1:2" hidden="1">
      <c r="A3525" s="18">
        <v>28307</v>
      </c>
      <c r="B3525" t="s">
        <v>3082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2</v>
      </c>
    </row>
    <row r="3528" spans="1:2" hidden="1">
      <c r="A3528" s="18">
        <v>28338</v>
      </c>
      <c r="B3528" t="s">
        <v>3082</v>
      </c>
    </row>
    <row r="3529" spans="1:2" hidden="1">
      <c r="A3529" s="18">
        <v>28338</v>
      </c>
      <c r="B3529" t="s">
        <v>3082</v>
      </c>
    </row>
    <row r="3530" spans="1:2" hidden="1">
      <c r="A3530" s="18">
        <v>28338</v>
      </c>
      <c r="B3530" t="s">
        <v>3082</v>
      </c>
    </row>
    <row r="3531" spans="1:2" hidden="1">
      <c r="A3531" s="18">
        <v>28338</v>
      </c>
      <c r="B3531" t="s">
        <v>3082</v>
      </c>
    </row>
    <row r="3532" spans="1:2" hidden="1">
      <c r="A3532" s="18">
        <v>28338</v>
      </c>
      <c r="B3532" t="s">
        <v>3082</v>
      </c>
    </row>
    <row r="3533" spans="1:2" hidden="1">
      <c r="A3533" s="18">
        <v>28338</v>
      </c>
      <c r="B3533" t="s">
        <v>3082</v>
      </c>
    </row>
    <row r="3534" spans="1:2" hidden="1">
      <c r="A3534" s="18">
        <v>28338</v>
      </c>
      <c r="B3534" t="s">
        <v>3082</v>
      </c>
    </row>
    <row r="3535" spans="1:2" hidden="1">
      <c r="A3535" s="18">
        <v>28338</v>
      </c>
      <c r="B3535" t="s">
        <v>3082</v>
      </c>
    </row>
    <row r="3536" spans="1:2" hidden="1">
      <c r="A3536" s="18">
        <v>28338</v>
      </c>
      <c r="B3536" t="s">
        <v>3082</v>
      </c>
    </row>
    <row r="3537" spans="1:2" hidden="1">
      <c r="A3537" s="18">
        <v>28338</v>
      </c>
      <c r="B3537" t="s">
        <v>3082</v>
      </c>
    </row>
    <row r="3538" spans="1:2" hidden="1">
      <c r="A3538" s="18">
        <v>28338</v>
      </c>
      <c r="B3538" t="s">
        <v>3082</v>
      </c>
    </row>
    <row r="3539" spans="1:2" hidden="1">
      <c r="A3539" s="18">
        <v>28338</v>
      </c>
      <c r="B3539" t="s">
        <v>3082</v>
      </c>
    </row>
    <row r="3540" spans="1:2" hidden="1">
      <c r="A3540" s="18">
        <v>28338</v>
      </c>
      <c r="B3540" t="s">
        <v>3082</v>
      </c>
    </row>
    <row r="3541" spans="1:2" hidden="1">
      <c r="A3541" s="18">
        <v>28338</v>
      </c>
      <c r="B3541" t="s">
        <v>3082</v>
      </c>
    </row>
    <row r="3542" spans="1:2" hidden="1">
      <c r="A3542" s="18">
        <v>28338</v>
      </c>
      <c r="B3542" t="s">
        <v>3082</v>
      </c>
    </row>
    <row r="3543" spans="1:2" hidden="1">
      <c r="A3543" s="18">
        <v>28338</v>
      </c>
      <c r="B3543" t="s">
        <v>3082</v>
      </c>
    </row>
    <row r="3544" spans="1:2" hidden="1">
      <c r="A3544" s="18">
        <v>28338</v>
      </c>
      <c r="B3544" t="s">
        <v>3082</v>
      </c>
    </row>
    <row r="3545" spans="1:2" hidden="1">
      <c r="A3545" s="18">
        <v>28338</v>
      </c>
      <c r="B3545" t="s">
        <v>3082</v>
      </c>
    </row>
    <row r="3546" spans="1:2" hidden="1">
      <c r="A3546" s="18">
        <v>28338</v>
      </c>
      <c r="B3546" t="s">
        <v>3082</v>
      </c>
    </row>
    <row r="3547" spans="1:2" hidden="1">
      <c r="A3547" s="18">
        <v>28338</v>
      </c>
      <c r="B3547" t="s">
        <v>3082</v>
      </c>
    </row>
    <row r="3548" spans="1:2" hidden="1">
      <c r="A3548" s="18">
        <v>28338</v>
      </c>
      <c r="B3548" t="s">
        <v>3082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2</v>
      </c>
    </row>
    <row r="3551" spans="1:2" hidden="1">
      <c r="A3551" s="18">
        <v>28369</v>
      </c>
      <c r="B3551" t="s">
        <v>3082</v>
      </c>
    </row>
    <row r="3552" spans="1:2" hidden="1">
      <c r="A3552" s="18">
        <v>28369</v>
      </c>
      <c r="B3552" t="s">
        <v>3082</v>
      </c>
    </row>
    <row r="3553" spans="1:2" hidden="1">
      <c r="A3553" s="18">
        <v>28369</v>
      </c>
      <c r="B3553" t="s">
        <v>3082</v>
      </c>
    </row>
    <row r="3554" spans="1:2" hidden="1">
      <c r="A3554" s="18">
        <v>28369</v>
      </c>
      <c r="B3554" t="s">
        <v>3082</v>
      </c>
    </row>
    <row r="3555" spans="1:2" hidden="1">
      <c r="A3555" s="18">
        <v>28369</v>
      </c>
      <c r="B3555" t="s">
        <v>3082</v>
      </c>
    </row>
    <row r="3556" spans="1:2" hidden="1">
      <c r="A3556" s="18">
        <v>28369</v>
      </c>
      <c r="B3556" t="s">
        <v>3082</v>
      </c>
    </row>
    <row r="3557" spans="1:2" hidden="1">
      <c r="A3557" s="18">
        <v>28369</v>
      </c>
      <c r="B3557" t="s">
        <v>3082</v>
      </c>
    </row>
    <row r="3558" spans="1:2" hidden="1">
      <c r="A3558" s="18">
        <v>28369</v>
      </c>
      <c r="B3558" t="s">
        <v>3082</v>
      </c>
    </row>
    <row r="3559" spans="1:2" hidden="1">
      <c r="A3559" s="18">
        <v>28369</v>
      </c>
      <c r="B3559" t="s">
        <v>3082</v>
      </c>
    </row>
    <row r="3560" spans="1:2" hidden="1">
      <c r="A3560" s="18">
        <v>28369</v>
      </c>
      <c r="B3560" t="s">
        <v>3082</v>
      </c>
    </row>
    <row r="3561" spans="1:2" hidden="1">
      <c r="A3561" s="18">
        <v>28369</v>
      </c>
      <c r="B3561" t="s">
        <v>3082</v>
      </c>
    </row>
    <row r="3562" spans="1:2" hidden="1">
      <c r="A3562" s="18">
        <v>28369</v>
      </c>
      <c r="B3562" t="s">
        <v>3082</v>
      </c>
    </row>
    <row r="3563" spans="1:2" hidden="1">
      <c r="A3563" s="18">
        <v>28369</v>
      </c>
      <c r="B3563" t="s">
        <v>3082</v>
      </c>
    </row>
    <row r="3564" spans="1:2" hidden="1">
      <c r="A3564" s="18">
        <v>28369</v>
      </c>
      <c r="B3564" t="s">
        <v>3082</v>
      </c>
    </row>
    <row r="3565" spans="1:2" hidden="1">
      <c r="A3565" s="18">
        <v>28369</v>
      </c>
      <c r="B3565" t="s">
        <v>3082</v>
      </c>
    </row>
    <row r="3566" spans="1:2" hidden="1">
      <c r="A3566" s="18">
        <v>28369</v>
      </c>
      <c r="B3566" t="s">
        <v>3082</v>
      </c>
    </row>
    <row r="3567" spans="1:2" hidden="1">
      <c r="A3567" s="18">
        <v>28369</v>
      </c>
      <c r="B3567" t="s">
        <v>3082</v>
      </c>
    </row>
    <row r="3568" spans="1:2" hidden="1">
      <c r="A3568" s="18">
        <v>28369</v>
      </c>
      <c r="B3568" t="s">
        <v>3082</v>
      </c>
    </row>
    <row r="3569" spans="1:2" hidden="1">
      <c r="A3569" s="18">
        <v>28369</v>
      </c>
      <c r="B3569" t="s">
        <v>3082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2</v>
      </c>
    </row>
    <row r="3572" spans="1:2" hidden="1">
      <c r="A3572" s="18">
        <v>28399</v>
      </c>
      <c r="B3572" t="s">
        <v>3082</v>
      </c>
    </row>
    <row r="3573" spans="1:2" hidden="1">
      <c r="A3573" s="18">
        <v>28399</v>
      </c>
      <c r="B3573" t="s">
        <v>3082</v>
      </c>
    </row>
    <row r="3574" spans="1:2" hidden="1">
      <c r="A3574" s="18">
        <v>28399</v>
      </c>
      <c r="B3574" t="s">
        <v>3082</v>
      </c>
    </row>
    <row r="3575" spans="1:2" hidden="1">
      <c r="A3575" s="18">
        <v>28399</v>
      </c>
      <c r="B3575" t="s">
        <v>3082</v>
      </c>
    </row>
    <row r="3576" spans="1:2" hidden="1">
      <c r="A3576" s="18">
        <v>28399</v>
      </c>
      <c r="B3576" t="s">
        <v>3082</v>
      </c>
    </row>
    <row r="3577" spans="1:2" hidden="1">
      <c r="A3577" s="18">
        <v>28399</v>
      </c>
      <c r="B3577" t="s">
        <v>3082</v>
      </c>
    </row>
    <row r="3578" spans="1:2" hidden="1">
      <c r="A3578" s="18">
        <v>28399</v>
      </c>
      <c r="B3578" t="s">
        <v>3082</v>
      </c>
    </row>
    <row r="3579" spans="1:2" hidden="1">
      <c r="A3579" s="18">
        <v>28399</v>
      </c>
      <c r="B3579" t="s">
        <v>3082</v>
      </c>
    </row>
    <row r="3580" spans="1:2" hidden="1">
      <c r="A3580" s="18">
        <v>28399</v>
      </c>
      <c r="B3580" t="s">
        <v>3082</v>
      </c>
    </row>
    <row r="3581" spans="1:2" hidden="1">
      <c r="A3581" s="18">
        <v>28399</v>
      </c>
      <c r="B3581" t="s">
        <v>3082</v>
      </c>
    </row>
    <row r="3582" spans="1:2" hidden="1">
      <c r="A3582" s="18">
        <v>28399</v>
      </c>
      <c r="B3582" t="s">
        <v>3082</v>
      </c>
    </row>
    <row r="3583" spans="1:2" hidden="1">
      <c r="A3583" s="18">
        <v>28399</v>
      </c>
      <c r="B3583" t="s">
        <v>3082</v>
      </c>
    </row>
    <row r="3584" spans="1:2" hidden="1">
      <c r="A3584" s="18">
        <v>28399</v>
      </c>
      <c r="B3584" t="s">
        <v>3082</v>
      </c>
    </row>
    <row r="3585" spans="1:2" hidden="1">
      <c r="A3585" s="18">
        <v>28399</v>
      </c>
      <c r="B3585" t="s">
        <v>3082</v>
      </c>
    </row>
    <row r="3586" spans="1:2" hidden="1">
      <c r="A3586" s="18">
        <v>28399</v>
      </c>
      <c r="B3586" t="s">
        <v>3082</v>
      </c>
    </row>
    <row r="3587" spans="1:2" hidden="1">
      <c r="A3587" s="18">
        <v>28399</v>
      </c>
      <c r="B3587" t="s">
        <v>3082</v>
      </c>
    </row>
    <row r="3588" spans="1:2" hidden="1">
      <c r="A3588" s="18">
        <v>28399</v>
      </c>
      <c r="B3588" t="s">
        <v>3082</v>
      </c>
    </row>
    <row r="3589" spans="1:2" hidden="1">
      <c r="A3589" s="18">
        <v>28399</v>
      </c>
      <c r="B3589" t="s">
        <v>3082</v>
      </c>
    </row>
    <row r="3590" spans="1:2" hidden="1">
      <c r="A3590" s="18">
        <v>28399</v>
      </c>
      <c r="B3590" t="s">
        <v>3082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2</v>
      </c>
    </row>
    <row r="3593" spans="1:2" hidden="1">
      <c r="A3593" s="18">
        <v>28430</v>
      </c>
      <c r="B3593" t="s">
        <v>3082</v>
      </c>
    </row>
    <row r="3594" spans="1:2" hidden="1">
      <c r="A3594" s="18">
        <v>28430</v>
      </c>
      <c r="B3594" t="s">
        <v>3082</v>
      </c>
    </row>
    <row r="3595" spans="1:2" hidden="1">
      <c r="A3595" s="18">
        <v>28430</v>
      </c>
      <c r="B3595" t="s">
        <v>3082</v>
      </c>
    </row>
    <row r="3596" spans="1:2" hidden="1">
      <c r="A3596" s="18">
        <v>28430</v>
      </c>
      <c r="B3596" t="s">
        <v>3082</v>
      </c>
    </row>
    <row r="3597" spans="1:2" hidden="1">
      <c r="A3597" s="18">
        <v>28430</v>
      </c>
      <c r="B3597" t="s">
        <v>3082</v>
      </c>
    </row>
    <row r="3598" spans="1:2" hidden="1">
      <c r="A3598" s="18">
        <v>28430</v>
      </c>
      <c r="B3598" t="s">
        <v>3082</v>
      </c>
    </row>
    <row r="3599" spans="1:2" hidden="1">
      <c r="A3599" s="18">
        <v>28430</v>
      </c>
      <c r="B3599" t="s">
        <v>3082</v>
      </c>
    </row>
    <row r="3600" spans="1:2" hidden="1">
      <c r="A3600" s="18">
        <v>28430</v>
      </c>
      <c r="B3600" t="s">
        <v>3082</v>
      </c>
    </row>
    <row r="3601" spans="1:2" hidden="1">
      <c r="A3601" s="18">
        <v>28430</v>
      </c>
      <c r="B3601" t="s">
        <v>3082</v>
      </c>
    </row>
    <row r="3602" spans="1:2" hidden="1">
      <c r="A3602" s="18">
        <v>28430</v>
      </c>
      <c r="B3602" t="s">
        <v>3082</v>
      </c>
    </row>
    <row r="3603" spans="1:2" hidden="1">
      <c r="A3603" s="18">
        <v>28430</v>
      </c>
      <c r="B3603" t="s">
        <v>3082</v>
      </c>
    </row>
    <row r="3604" spans="1:2" hidden="1">
      <c r="A3604" s="18">
        <v>28430</v>
      </c>
      <c r="B3604" t="s">
        <v>3082</v>
      </c>
    </row>
    <row r="3605" spans="1:2" hidden="1">
      <c r="A3605" s="18">
        <v>28430</v>
      </c>
      <c r="B3605" t="s">
        <v>3082</v>
      </c>
    </row>
    <row r="3606" spans="1:2" hidden="1">
      <c r="A3606" s="18">
        <v>28430</v>
      </c>
      <c r="B3606" t="s">
        <v>3082</v>
      </c>
    </row>
    <row r="3607" spans="1:2" hidden="1">
      <c r="A3607" s="18">
        <v>28430</v>
      </c>
      <c r="B3607" t="s">
        <v>3082</v>
      </c>
    </row>
    <row r="3608" spans="1:2" hidden="1">
      <c r="A3608" s="18">
        <v>28430</v>
      </c>
      <c r="B3608" t="s">
        <v>3082</v>
      </c>
    </row>
    <row r="3609" spans="1:2" hidden="1">
      <c r="A3609" s="18">
        <v>28430</v>
      </c>
      <c r="B3609" t="s">
        <v>3082</v>
      </c>
    </row>
    <row r="3610" spans="1:2" hidden="1">
      <c r="A3610" s="18">
        <v>28430</v>
      </c>
      <c r="B3610" t="s">
        <v>3082</v>
      </c>
    </row>
    <row r="3611" spans="1:2" hidden="1">
      <c r="A3611" s="18">
        <v>28430</v>
      </c>
      <c r="B3611" t="s">
        <v>3082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2</v>
      </c>
    </row>
    <row r="3614" spans="1:2" hidden="1">
      <c r="A3614" s="18">
        <v>28460</v>
      </c>
      <c r="B3614" t="s">
        <v>3082</v>
      </c>
    </row>
    <row r="3615" spans="1:2" hidden="1">
      <c r="A3615" s="18">
        <v>28460</v>
      </c>
      <c r="B3615" t="s">
        <v>3082</v>
      </c>
    </row>
    <row r="3616" spans="1:2" hidden="1">
      <c r="A3616" s="18">
        <v>28460</v>
      </c>
      <c r="B3616" t="s">
        <v>3082</v>
      </c>
    </row>
    <row r="3617" spans="1:2" hidden="1">
      <c r="A3617" s="18">
        <v>28460</v>
      </c>
      <c r="B3617" t="s">
        <v>3082</v>
      </c>
    </row>
    <row r="3618" spans="1:2" hidden="1">
      <c r="A3618" s="18">
        <v>28460</v>
      </c>
      <c r="B3618" t="s">
        <v>3082</v>
      </c>
    </row>
    <row r="3619" spans="1:2" hidden="1">
      <c r="A3619" s="18">
        <v>28460</v>
      </c>
      <c r="B3619" t="s">
        <v>3082</v>
      </c>
    </row>
    <row r="3620" spans="1:2" hidden="1">
      <c r="A3620" s="18">
        <v>28460</v>
      </c>
      <c r="B3620" t="s">
        <v>3082</v>
      </c>
    </row>
    <row r="3621" spans="1:2" hidden="1">
      <c r="A3621" s="18">
        <v>28460</v>
      </c>
      <c r="B3621" t="s">
        <v>3082</v>
      </c>
    </row>
    <row r="3622" spans="1:2" hidden="1">
      <c r="A3622" s="18">
        <v>28460</v>
      </c>
      <c r="B3622" t="s">
        <v>3082</v>
      </c>
    </row>
    <row r="3623" spans="1:2" hidden="1">
      <c r="A3623" s="18">
        <v>28460</v>
      </c>
      <c r="B3623" t="s">
        <v>3082</v>
      </c>
    </row>
    <row r="3624" spans="1:2" hidden="1">
      <c r="A3624" s="18">
        <v>28460</v>
      </c>
      <c r="B3624" t="s">
        <v>3082</v>
      </c>
    </row>
    <row r="3625" spans="1:2" hidden="1">
      <c r="A3625" s="18">
        <v>28460</v>
      </c>
      <c r="B3625" t="s">
        <v>3082</v>
      </c>
    </row>
    <row r="3626" spans="1:2" hidden="1">
      <c r="A3626" s="18">
        <v>28460</v>
      </c>
      <c r="B3626" t="s">
        <v>3082</v>
      </c>
    </row>
    <row r="3627" spans="1:2" hidden="1">
      <c r="A3627" s="18">
        <v>28460</v>
      </c>
      <c r="B3627" t="s">
        <v>3082</v>
      </c>
    </row>
    <row r="3628" spans="1:2" hidden="1">
      <c r="A3628" s="18">
        <v>28460</v>
      </c>
      <c r="B3628" t="s">
        <v>3082</v>
      </c>
    </row>
    <row r="3629" spans="1:2" hidden="1">
      <c r="A3629" s="18">
        <v>28460</v>
      </c>
      <c r="B3629" t="s">
        <v>3082</v>
      </c>
    </row>
    <row r="3630" spans="1:2" hidden="1">
      <c r="A3630" s="18">
        <v>28460</v>
      </c>
      <c r="B3630" t="s">
        <v>3082</v>
      </c>
    </row>
    <row r="3631" spans="1:2" hidden="1">
      <c r="A3631" s="18">
        <v>28460</v>
      </c>
      <c r="B3631" t="s">
        <v>3082</v>
      </c>
    </row>
    <row r="3632" spans="1:2" hidden="1">
      <c r="A3632" s="18">
        <v>28460</v>
      </c>
      <c r="B3632" t="s">
        <v>3082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2</v>
      </c>
    </row>
    <row r="3635" spans="1:2" hidden="1">
      <c r="A3635" s="18">
        <v>28491</v>
      </c>
      <c r="B3635" t="s">
        <v>3082</v>
      </c>
    </row>
    <row r="3636" spans="1:2" hidden="1">
      <c r="A3636" s="18">
        <v>28491</v>
      </c>
      <c r="B3636" t="s">
        <v>3082</v>
      </c>
    </row>
    <row r="3637" spans="1:2" hidden="1">
      <c r="A3637" s="18">
        <v>28491</v>
      </c>
      <c r="B3637" t="s">
        <v>3082</v>
      </c>
    </row>
    <row r="3638" spans="1:2" hidden="1">
      <c r="A3638" s="18">
        <v>28491</v>
      </c>
      <c r="B3638" t="s">
        <v>3082</v>
      </c>
    </row>
    <row r="3639" spans="1:2" hidden="1">
      <c r="A3639" s="18">
        <v>28491</v>
      </c>
      <c r="B3639" t="s">
        <v>3082</v>
      </c>
    </row>
    <row r="3640" spans="1:2" hidden="1">
      <c r="A3640" s="18">
        <v>28491</v>
      </c>
      <c r="B3640" t="s">
        <v>3082</v>
      </c>
    </row>
    <row r="3641" spans="1:2" hidden="1">
      <c r="A3641" s="18">
        <v>28491</v>
      </c>
      <c r="B3641" t="s">
        <v>3082</v>
      </c>
    </row>
    <row r="3642" spans="1:2" hidden="1">
      <c r="A3642" s="18">
        <v>28491</v>
      </c>
      <c r="B3642" t="s">
        <v>3082</v>
      </c>
    </row>
    <row r="3643" spans="1:2" hidden="1">
      <c r="A3643" s="18">
        <v>28491</v>
      </c>
      <c r="B3643" t="s">
        <v>3082</v>
      </c>
    </row>
    <row r="3644" spans="1:2" hidden="1">
      <c r="A3644" s="18">
        <v>28491</v>
      </c>
      <c r="B3644" t="s">
        <v>3082</v>
      </c>
    </row>
    <row r="3645" spans="1:2" hidden="1">
      <c r="A3645" s="18">
        <v>28491</v>
      </c>
      <c r="B3645" t="s">
        <v>3082</v>
      </c>
    </row>
    <row r="3646" spans="1:2" hidden="1">
      <c r="A3646" s="18">
        <v>28491</v>
      </c>
      <c r="B3646" t="s">
        <v>3082</v>
      </c>
    </row>
    <row r="3647" spans="1:2" hidden="1">
      <c r="A3647" s="18">
        <v>28491</v>
      </c>
      <c r="B3647" t="s">
        <v>3082</v>
      </c>
    </row>
    <row r="3648" spans="1:2" hidden="1">
      <c r="A3648" s="18">
        <v>28491</v>
      </c>
      <c r="B3648" t="s">
        <v>3082</v>
      </c>
    </row>
    <row r="3649" spans="1:2" hidden="1">
      <c r="A3649" s="18">
        <v>28491</v>
      </c>
      <c r="B3649" t="s">
        <v>3082</v>
      </c>
    </row>
    <row r="3650" spans="1:2" hidden="1">
      <c r="A3650" s="18">
        <v>28491</v>
      </c>
      <c r="B3650" t="s">
        <v>3082</v>
      </c>
    </row>
    <row r="3651" spans="1:2" hidden="1">
      <c r="A3651" s="18">
        <v>28491</v>
      </c>
      <c r="B3651" t="s">
        <v>3082</v>
      </c>
    </row>
    <row r="3652" spans="1:2" hidden="1">
      <c r="A3652" s="18">
        <v>28491</v>
      </c>
      <c r="B3652" t="s">
        <v>3082</v>
      </c>
    </row>
    <row r="3653" spans="1:2" hidden="1">
      <c r="A3653" s="18">
        <v>28491</v>
      </c>
      <c r="B3653" t="s">
        <v>3082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2</v>
      </c>
    </row>
    <row r="3656" spans="1:2" hidden="1">
      <c r="A3656" s="18">
        <v>28522</v>
      </c>
      <c r="B3656" t="s">
        <v>3082</v>
      </c>
    </row>
    <row r="3657" spans="1:2" hidden="1">
      <c r="A3657" s="18">
        <v>28522</v>
      </c>
      <c r="B3657" t="s">
        <v>3082</v>
      </c>
    </row>
    <row r="3658" spans="1:2" hidden="1">
      <c r="A3658" s="18">
        <v>28522</v>
      </c>
      <c r="B3658" t="s">
        <v>3082</v>
      </c>
    </row>
    <row r="3659" spans="1:2" hidden="1">
      <c r="A3659" s="18">
        <v>28522</v>
      </c>
      <c r="B3659" t="s">
        <v>3082</v>
      </c>
    </row>
    <row r="3660" spans="1:2" hidden="1">
      <c r="A3660" s="18">
        <v>28522</v>
      </c>
      <c r="B3660" t="s">
        <v>3082</v>
      </c>
    </row>
    <row r="3661" spans="1:2" hidden="1">
      <c r="A3661" s="18">
        <v>28522</v>
      </c>
      <c r="B3661" t="s">
        <v>3082</v>
      </c>
    </row>
    <row r="3662" spans="1:2" hidden="1">
      <c r="A3662" s="18">
        <v>28522</v>
      </c>
      <c r="B3662" t="s">
        <v>3082</v>
      </c>
    </row>
    <row r="3663" spans="1:2" hidden="1">
      <c r="A3663" s="18">
        <v>28522</v>
      </c>
      <c r="B3663" t="s">
        <v>3082</v>
      </c>
    </row>
    <row r="3664" spans="1:2" hidden="1">
      <c r="A3664" s="18">
        <v>28522</v>
      </c>
      <c r="B3664" t="s">
        <v>3082</v>
      </c>
    </row>
    <row r="3665" spans="1:2" hidden="1">
      <c r="A3665" s="18">
        <v>28522</v>
      </c>
      <c r="B3665" t="s">
        <v>3082</v>
      </c>
    </row>
    <row r="3666" spans="1:2" hidden="1">
      <c r="A3666" s="18">
        <v>28522</v>
      </c>
      <c r="B3666" t="s">
        <v>3082</v>
      </c>
    </row>
    <row r="3667" spans="1:2" hidden="1">
      <c r="A3667" s="18">
        <v>28522</v>
      </c>
      <c r="B3667" t="s">
        <v>3082</v>
      </c>
    </row>
    <row r="3668" spans="1:2" hidden="1">
      <c r="A3668" s="18">
        <v>28522</v>
      </c>
      <c r="B3668" t="s">
        <v>3082</v>
      </c>
    </row>
    <row r="3669" spans="1:2" hidden="1">
      <c r="A3669" s="18">
        <v>28522</v>
      </c>
      <c r="B3669" t="s">
        <v>3082</v>
      </c>
    </row>
    <row r="3670" spans="1:2" hidden="1">
      <c r="A3670" s="18">
        <v>28522</v>
      </c>
      <c r="B3670" t="s">
        <v>3082</v>
      </c>
    </row>
    <row r="3671" spans="1:2" hidden="1">
      <c r="A3671" s="18">
        <v>28522</v>
      </c>
      <c r="B3671" t="s">
        <v>3082</v>
      </c>
    </row>
    <row r="3672" spans="1:2" hidden="1">
      <c r="A3672" s="18">
        <v>28522</v>
      </c>
      <c r="B3672" t="s">
        <v>3082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2</v>
      </c>
    </row>
    <row r="3675" spans="1:2" hidden="1">
      <c r="A3675" s="18">
        <v>28550</v>
      </c>
      <c r="B3675" t="s">
        <v>3082</v>
      </c>
    </row>
    <row r="3676" spans="1:2" hidden="1">
      <c r="A3676" s="18">
        <v>28550</v>
      </c>
      <c r="B3676" t="s">
        <v>3082</v>
      </c>
    </row>
    <row r="3677" spans="1:2" hidden="1">
      <c r="A3677" s="18">
        <v>28550</v>
      </c>
      <c r="B3677" t="s">
        <v>3082</v>
      </c>
    </row>
    <row r="3678" spans="1:2" hidden="1">
      <c r="A3678" s="18">
        <v>28550</v>
      </c>
      <c r="B3678" t="s">
        <v>3082</v>
      </c>
    </row>
    <row r="3679" spans="1:2" hidden="1">
      <c r="A3679" s="18">
        <v>28550</v>
      </c>
      <c r="B3679" t="s">
        <v>3082</v>
      </c>
    </row>
    <row r="3680" spans="1:2" hidden="1">
      <c r="A3680" s="18">
        <v>28550</v>
      </c>
      <c r="B3680" t="s">
        <v>3082</v>
      </c>
    </row>
    <row r="3681" spans="1:2" hidden="1">
      <c r="A3681" s="18">
        <v>28550</v>
      </c>
      <c r="B3681" t="s">
        <v>3082</v>
      </c>
    </row>
    <row r="3682" spans="1:2" hidden="1">
      <c r="A3682" s="18">
        <v>28550</v>
      </c>
      <c r="B3682" t="s">
        <v>3082</v>
      </c>
    </row>
    <row r="3683" spans="1:2" hidden="1">
      <c r="A3683" s="18">
        <v>28550</v>
      </c>
      <c r="B3683" t="s">
        <v>3082</v>
      </c>
    </row>
    <row r="3684" spans="1:2" hidden="1">
      <c r="A3684" s="18">
        <v>28550</v>
      </c>
      <c r="B3684" t="s">
        <v>3082</v>
      </c>
    </row>
    <row r="3685" spans="1:2" hidden="1">
      <c r="A3685" s="18">
        <v>28550</v>
      </c>
      <c r="B3685" t="s">
        <v>3082</v>
      </c>
    </row>
    <row r="3686" spans="1:2" hidden="1">
      <c r="A3686" s="18">
        <v>28550</v>
      </c>
      <c r="B3686" t="s">
        <v>3082</v>
      </c>
    </row>
    <row r="3687" spans="1:2" hidden="1">
      <c r="A3687" s="18">
        <v>28550</v>
      </c>
      <c r="B3687" t="s">
        <v>3082</v>
      </c>
    </row>
    <row r="3688" spans="1:2" hidden="1">
      <c r="A3688" s="18">
        <v>28550</v>
      </c>
      <c r="B3688" t="s">
        <v>3082</v>
      </c>
    </row>
    <row r="3689" spans="1:2" hidden="1">
      <c r="A3689" s="18">
        <v>28550</v>
      </c>
      <c r="B3689" t="s">
        <v>3082</v>
      </c>
    </row>
    <row r="3690" spans="1:2" hidden="1">
      <c r="A3690" s="18">
        <v>28550</v>
      </c>
      <c r="B3690" t="s">
        <v>3082</v>
      </c>
    </row>
    <row r="3691" spans="1:2" hidden="1">
      <c r="A3691" s="18">
        <v>28550</v>
      </c>
      <c r="B3691" t="s">
        <v>3082</v>
      </c>
    </row>
    <row r="3692" spans="1:2" hidden="1">
      <c r="A3692" s="18">
        <v>28550</v>
      </c>
      <c r="B3692" t="s">
        <v>3082</v>
      </c>
    </row>
    <row r="3693" spans="1:2" hidden="1">
      <c r="A3693" s="18">
        <v>28550</v>
      </c>
      <c r="B3693" t="s">
        <v>3082</v>
      </c>
    </row>
    <row r="3694" spans="1:2" hidden="1">
      <c r="A3694" s="18">
        <v>28550</v>
      </c>
      <c r="B3694" t="s">
        <v>3082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2</v>
      </c>
    </row>
    <row r="3697" spans="1:2" hidden="1">
      <c r="A3697" s="18">
        <v>28581</v>
      </c>
      <c r="B3697" t="s">
        <v>3082</v>
      </c>
    </row>
    <row r="3698" spans="1:2" hidden="1">
      <c r="A3698" s="18">
        <v>28581</v>
      </c>
      <c r="B3698" t="s">
        <v>3082</v>
      </c>
    </row>
    <row r="3699" spans="1:2" hidden="1">
      <c r="A3699" s="18">
        <v>28581</v>
      </c>
      <c r="B3699" t="s">
        <v>3082</v>
      </c>
    </row>
    <row r="3700" spans="1:2" hidden="1">
      <c r="A3700" s="18">
        <v>28581</v>
      </c>
      <c r="B3700" t="s">
        <v>3082</v>
      </c>
    </row>
    <row r="3701" spans="1:2" hidden="1">
      <c r="A3701" s="18">
        <v>28581</v>
      </c>
      <c r="B3701" t="s">
        <v>3082</v>
      </c>
    </row>
    <row r="3702" spans="1:2" hidden="1">
      <c r="A3702" s="18">
        <v>28581</v>
      </c>
      <c r="B3702" t="s">
        <v>3082</v>
      </c>
    </row>
    <row r="3703" spans="1:2" hidden="1">
      <c r="A3703" s="18">
        <v>28581</v>
      </c>
      <c r="B3703" t="s">
        <v>3082</v>
      </c>
    </row>
    <row r="3704" spans="1:2" hidden="1">
      <c r="A3704" s="18">
        <v>28581</v>
      </c>
      <c r="B3704" t="s">
        <v>3082</v>
      </c>
    </row>
    <row r="3705" spans="1:2" hidden="1">
      <c r="A3705" s="18">
        <v>28581</v>
      </c>
      <c r="B3705" t="s">
        <v>3082</v>
      </c>
    </row>
    <row r="3706" spans="1:2" hidden="1">
      <c r="A3706" s="18">
        <v>28581</v>
      </c>
      <c r="B3706" t="s">
        <v>3082</v>
      </c>
    </row>
    <row r="3707" spans="1:2" hidden="1">
      <c r="A3707" s="18">
        <v>28581</v>
      </c>
      <c r="B3707" t="s">
        <v>3082</v>
      </c>
    </row>
    <row r="3708" spans="1:2" hidden="1">
      <c r="A3708" s="18">
        <v>28581</v>
      </c>
      <c r="B3708" t="s">
        <v>3082</v>
      </c>
    </row>
    <row r="3709" spans="1:2" hidden="1">
      <c r="A3709" s="18">
        <v>28581</v>
      </c>
      <c r="B3709" t="s">
        <v>3082</v>
      </c>
    </row>
    <row r="3710" spans="1:2" hidden="1">
      <c r="A3710" s="18">
        <v>28581</v>
      </c>
      <c r="B3710" t="s">
        <v>3082</v>
      </c>
    </row>
    <row r="3711" spans="1:2" hidden="1">
      <c r="A3711" s="18">
        <v>28581</v>
      </c>
      <c r="B3711" t="s">
        <v>3082</v>
      </c>
    </row>
    <row r="3712" spans="1:2" hidden="1">
      <c r="A3712" s="18">
        <v>28581</v>
      </c>
      <c r="B3712" t="s">
        <v>3082</v>
      </c>
    </row>
    <row r="3713" spans="1:2" hidden="1">
      <c r="A3713" s="18">
        <v>28581</v>
      </c>
      <c r="B3713" t="s">
        <v>3082</v>
      </c>
    </row>
    <row r="3714" spans="1:2" hidden="1">
      <c r="A3714" s="18">
        <v>28581</v>
      </c>
      <c r="B3714" t="s">
        <v>3082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2</v>
      </c>
    </row>
    <row r="3717" spans="1:2" hidden="1">
      <c r="A3717" s="18">
        <v>28611</v>
      </c>
      <c r="B3717" t="s">
        <v>3082</v>
      </c>
    </row>
    <row r="3718" spans="1:2" hidden="1">
      <c r="A3718" s="18">
        <v>28611</v>
      </c>
      <c r="B3718" t="s">
        <v>3082</v>
      </c>
    </row>
    <row r="3719" spans="1:2" hidden="1">
      <c r="A3719" s="18">
        <v>28611</v>
      </c>
      <c r="B3719" t="s">
        <v>3082</v>
      </c>
    </row>
    <row r="3720" spans="1:2" hidden="1">
      <c r="A3720" s="18">
        <v>28611</v>
      </c>
      <c r="B3720" t="s">
        <v>3082</v>
      </c>
    </row>
    <row r="3721" spans="1:2" hidden="1">
      <c r="A3721" s="18">
        <v>28611</v>
      </c>
      <c r="B3721" t="s">
        <v>3082</v>
      </c>
    </row>
    <row r="3722" spans="1:2" hidden="1">
      <c r="A3722" s="18">
        <v>28611</v>
      </c>
      <c r="B3722" t="s">
        <v>3082</v>
      </c>
    </row>
    <row r="3723" spans="1:2" hidden="1">
      <c r="A3723" s="18">
        <v>28611</v>
      </c>
      <c r="B3723" t="s">
        <v>3082</v>
      </c>
    </row>
    <row r="3724" spans="1:2" hidden="1">
      <c r="A3724" s="18">
        <v>28611</v>
      </c>
      <c r="B3724" t="s">
        <v>3082</v>
      </c>
    </row>
    <row r="3725" spans="1:2" hidden="1">
      <c r="A3725" s="18">
        <v>28611</v>
      </c>
      <c r="B3725" t="s">
        <v>3082</v>
      </c>
    </row>
    <row r="3726" spans="1:2" hidden="1">
      <c r="A3726" s="18">
        <v>28611</v>
      </c>
      <c r="B3726" t="s">
        <v>3082</v>
      </c>
    </row>
    <row r="3727" spans="1:2" hidden="1">
      <c r="A3727" s="18">
        <v>28611</v>
      </c>
      <c r="B3727" t="s">
        <v>3082</v>
      </c>
    </row>
    <row r="3728" spans="1:2" hidden="1">
      <c r="A3728" s="18">
        <v>28611</v>
      </c>
      <c r="B3728" t="s">
        <v>3082</v>
      </c>
    </row>
    <row r="3729" spans="1:2" hidden="1">
      <c r="A3729" s="18">
        <v>28611</v>
      </c>
      <c r="B3729" t="s">
        <v>3082</v>
      </c>
    </row>
    <row r="3730" spans="1:2" hidden="1">
      <c r="A3730" s="18">
        <v>28611</v>
      </c>
      <c r="B3730" t="s">
        <v>3082</v>
      </c>
    </row>
    <row r="3731" spans="1:2" hidden="1">
      <c r="A3731" s="18">
        <v>28611</v>
      </c>
      <c r="B3731" t="s">
        <v>3082</v>
      </c>
    </row>
    <row r="3732" spans="1:2" hidden="1">
      <c r="A3732" s="18">
        <v>28611</v>
      </c>
      <c r="B3732" t="s">
        <v>3082</v>
      </c>
    </row>
    <row r="3733" spans="1:2" hidden="1">
      <c r="A3733" s="18">
        <v>28611</v>
      </c>
      <c r="B3733" t="s">
        <v>3082</v>
      </c>
    </row>
    <row r="3734" spans="1:2" hidden="1">
      <c r="A3734" s="18">
        <v>28611</v>
      </c>
      <c r="B3734" t="s">
        <v>3082</v>
      </c>
    </row>
    <row r="3735" spans="1:2" hidden="1">
      <c r="A3735" s="18">
        <v>28611</v>
      </c>
      <c r="B3735" t="s">
        <v>3082</v>
      </c>
    </row>
    <row r="3736" spans="1:2" hidden="1">
      <c r="A3736" s="18">
        <v>28611</v>
      </c>
      <c r="B3736" t="s">
        <v>3082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2</v>
      </c>
    </row>
    <row r="3739" spans="1:2" hidden="1">
      <c r="A3739" s="18">
        <v>28642</v>
      </c>
      <c r="B3739" t="s">
        <v>3082</v>
      </c>
    </row>
    <row r="3740" spans="1:2" hidden="1">
      <c r="A3740" s="18">
        <v>28642</v>
      </c>
      <c r="B3740" t="s">
        <v>3082</v>
      </c>
    </row>
    <row r="3741" spans="1:2" hidden="1">
      <c r="A3741" s="18">
        <v>28642</v>
      </c>
      <c r="B3741" t="s">
        <v>3082</v>
      </c>
    </row>
    <row r="3742" spans="1:2" hidden="1">
      <c r="A3742" s="18">
        <v>28642</v>
      </c>
      <c r="B3742" t="s">
        <v>3082</v>
      </c>
    </row>
    <row r="3743" spans="1:2" hidden="1">
      <c r="A3743" s="18">
        <v>28642</v>
      </c>
      <c r="B3743" t="s">
        <v>3082</v>
      </c>
    </row>
    <row r="3744" spans="1:2" hidden="1">
      <c r="A3744" s="18">
        <v>28642</v>
      </c>
      <c r="B3744" t="s">
        <v>3082</v>
      </c>
    </row>
    <row r="3745" spans="1:2" hidden="1">
      <c r="A3745" s="18">
        <v>28642</v>
      </c>
      <c r="B3745" t="s">
        <v>3082</v>
      </c>
    </row>
    <row r="3746" spans="1:2" hidden="1">
      <c r="A3746" s="18">
        <v>28642</v>
      </c>
      <c r="B3746" t="s">
        <v>3082</v>
      </c>
    </row>
    <row r="3747" spans="1:2" hidden="1">
      <c r="A3747" s="18">
        <v>28642</v>
      </c>
      <c r="B3747" t="s">
        <v>3082</v>
      </c>
    </row>
    <row r="3748" spans="1:2" hidden="1">
      <c r="A3748" s="18">
        <v>28642</v>
      </c>
      <c r="B3748" t="s">
        <v>3082</v>
      </c>
    </row>
    <row r="3749" spans="1:2" hidden="1">
      <c r="A3749" s="18">
        <v>28642</v>
      </c>
      <c r="B3749" t="s">
        <v>3082</v>
      </c>
    </row>
    <row r="3750" spans="1:2" hidden="1">
      <c r="A3750" s="18">
        <v>28642</v>
      </c>
      <c r="B3750" t="s">
        <v>3082</v>
      </c>
    </row>
    <row r="3751" spans="1:2" hidden="1">
      <c r="A3751" s="18">
        <v>28642</v>
      </c>
      <c r="B3751" t="s">
        <v>3082</v>
      </c>
    </row>
    <row r="3752" spans="1:2" hidden="1">
      <c r="A3752" s="18">
        <v>28642</v>
      </c>
      <c r="B3752" t="s">
        <v>3082</v>
      </c>
    </row>
    <row r="3753" spans="1:2" hidden="1">
      <c r="A3753" s="18">
        <v>28642</v>
      </c>
      <c r="B3753" t="s">
        <v>3082</v>
      </c>
    </row>
    <row r="3754" spans="1:2" hidden="1">
      <c r="A3754" s="18">
        <v>28642</v>
      </c>
      <c r="B3754" t="s">
        <v>3082</v>
      </c>
    </row>
    <row r="3755" spans="1:2" hidden="1">
      <c r="A3755" s="18">
        <v>28642</v>
      </c>
      <c r="B3755" t="s">
        <v>3082</v>
      </c>
    </row>
    <row r="3756" spans="1:2" hidden="1">
      <c r="A3756" s="18">
        <v>28642</v>
      </c>
      <c r="B3756" t="s">
        <v>3082</v>
      </c>
    </row>
    <row r="3757" spans="1:2" hidden="1">
      <c r="A3757" s="18">
        <v>28642</v>
      </c>
      <c r="B3757" t="s">
        <v>3082</v>
      </c>
    </row>
    <row r="3758" spans="1:2" hidden="1">
      <c r="A3758" s="18">
        <v>28642</v>
      </c>
      <c r="B3758" t="s">
        <v>3082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2</v>
      </c>
    </row>
    <row r="3761" spans="1:2" hidden="1">
      <c r="A3761" s="18">
        <v>28672</v>
      </c>
      <c r="B3761" t="s">
        <v>3082</v>
      </c>
    </row>
    <row r="3762" spans="1:2" hidden="1">
      <c r="A3762" s="18">
        <v>28672</v>
      </c>
      <c r="B3762" t="s">
        <v>3082</v>
      </c>
    </row>
    <row r="3763" spans="1:2" hidden="1">
      <c r="A3763" s="18">
        <v>28672</v>
      </c>
      <c r="B3763" t="s">
        <v>3082</v>
      </c>
    </row>
    <row r="3764" spans="1:2" hidden="1">
      <c r="A3764" s="18">
        <v>28672</v>
      </c>
      <c r="B3764" t="s">
        <v>3082</v>
      </c>
    </row>
    <row r="3765" spans="1:2" hidden="1">
      <c r="A3765" s="18">
        <v>28672</v>
      </c>
      <c r="B3765" t="s">
        <v>3082</v>
      </c>
    </row>
    <row r="3766" spans="1:2" hidden="1">
      <c r="A3766" s="18">
        <v>28672</v>
      </c>
      <c r="B3766" t="s">
        <v>3082</v>
      </c>
    </row>
    <row r="3767" spans="1:2" hidden="1">
      <c r="A3767" s="18">
        <v>28672</v>
      </c>
      <c r="B3767" t="s">
        <v>3082</v>
      </c>
    </row>
    <row r="3768" spans="1:2" hidden="1">
      <c r="A3768" s="18">
        <v>28672</v>
      </c>
      <c r="B3768" t="s">
        <v>3082</v>
      </c>
    </row>
    <row r="3769" spans="1:2" hidden="1">
      <c r="A3769" s="18">
        <v>28672</v>
      </c>
      <c r="B3769" t="s">
        <v>3082</v>
      </c>
    </row>
    <row r="3770" spans="1:2" hidden="1">
      <c r="A3770" s="18">
        <v>28672</v>
      </c>
      <c r="B3770" t="s">
        <v>3082</v>
      </c>
    </row>
    <row r="3771" spans="1:2" hidden="1">
      <c r="A3771" s="18">
        <v>28672</v>
      </c>
      <c r="B3771" t="s">
        <v>3082</v>
      </c>
    </row>
    <row r="3772" spans="1:2" hidden="1">
      <c r="A3772" s="18">
        <v>28672</v>
      </c>
      <c r="B3772" t="s">
        <v>3082</v>
      </c>
    </row>
    <row r="3773" spans="1:2" hidden="1">
      <c r="A3773" s="18">
        <v>28672</v>
      </c>
      <c r="B3773" t="s">
        <v>3082</v>
      </c>
    </row>
    <row r="3774" spans="1:2" hidden="1">
      <c r="A3774" s="18">
        <v>28672</v>
      </c>
      <c r="B3774" t="s">
        <v>3082</v>
      </c>
    </row>
    <row r="3775" spans="1:2" hidden="1">
      <c r="A3775" s="18">
        <v>28672</v>
      </c>
      <c r="B3775" t="s">
        <v>3082</v>
      </c>
    </row>
    <row r="3776" spans="1:2" hidden="1">
      <c r="A3776" s="18">
        <v>28672</v>
      </c>
      <c r="B3776" t="s">
        <v>3082</v>
      </c>
    </row>
    <row r="3777" spans="1:2" hidden="1">
      <c r="A3777" s="18">
        <v>28672</v>
      </c>
      <c r="B3777" t="s">
        <v>3082</v>
      </c>
    </row>
    <row r="3778" spans="1:2" hidden="1">
      <c r="A3778" s="18">
        <v>28672</v>
      </c>
      <c r="B3778" t="s">
        <v>3082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2</v>
      </c>
    </row>
    <row r="3781" spans="1:2" hidden="1">
      <c r="A3781" s="18">
        <v>28703</v>
      </c>
      <c r="B3781" t="s">
        <v>3082</v>
      </c>
    </row>
    <row r="3782" spans="1:2" hidden="1">
      <c r="A3782" s="18">
        <v>28703</v>
      </c>
      <c r="B3782" t="s">
        <v>3082</v>
      </c>
    </row>
    <row r="3783" spans="1:2" hidden="1">
      <c r="A3783" s="18">
        <v>28703</v>
      </c>
      <c r="B3783" t="s">
        <v>3082</v>
      </c>
    </row>
    <row r="3784" spans="1:2" hidden="1">
      <c r="A3784" s="18">
        <v>28703</v>
      </c>
      <c r="B3784" t="s">
        <v>3082</v>
      </c>
    </row>
    <row r="3785" spans="1:2" hidden="1">
      <c r="A3785" s="18">
        <v>28703</v>
      </c>
      <c r="B3785" t="s">
        <v>3082</v>
      </c>
    </row>
    <row r="3786" spans="1:2" hidden="1">
      <c r="A3786" s="18">
        <v>28703</v>
      </c>
      <c r="B3786" t="s">
        <v>3082</v>
      </c>
    </row>
    <row r="3787" spans="1:2" hidden="1">
      <c r="A3787" s="18">
        <v>28703</v>
      </c>
      <c r="B3787" t="s">
        <v>3082</v>
      </c>
    </row>
    <row r="3788" spans="1:2" hidden="1">
      <c r="A3788" s="18">
        <v>28703</v>
      </c>
      <c r="B3788" t="s">
        <v>3082</v>
      </c>
    </row>
    <row r="3789" spans="1:2" hidden="1">
      <c r="A3789" s="18">
        <v>28703</v>
      </c>
      <c r="B3789" t="s">
        <v>3082</v>
      </c>
    </row>
    <row r="3790" spans="1:2" hidden="1">
      <c r="A3790" s="18">
        <v>28703</v>
      </c>
      <c r="B3790" t="s">
        <v>3082</v>
      </c>
    </row>
    <row r="3791" spans="1:2" hidden="1">
      <c r="A3791" s="18">
        <v>28703</v>
      </c>
      <c r="B3791" t="s">
        <v>3082</v>
      </c>
    </row>
    <row r="3792" spans="1:2" hidden="1">
      <c r="A3792" s="18">
        <v>28703</v>
      </c>
      <c r="B3792" t="s">
        <v>3082</v>
      </c>
    </row>
    <row r="3793" spans="1:2" hidden="1">
      <c r="A3793" s="18">
        <v>28703</v>
      </c>
      <c r="B3793" t="s">
        <v>3082</v>
      </c>
    </row>
    <row r="3794" spans="1:2" hidden="1">
      <c r="A3794" s="18">
        <v>28703</v>
      </c>
      <c r="B3794" t="s">
        <v>3082</v>
      </c>
    </row>
    <row r="3795" spans="1:2" hidden="1">
      <c r="A3795" s="18">
        <v>28703</v>
      </c>
      <c r="B3795" t="s">
        <v>3082</v>
      </c>
    </row>
    <row r="3796" spans="1:2" hidden="1">
      <c r="A3796" s="18">
        <v>28703</v>
      </c>
      <c r="B3796" t="s">
        <v>3082</v>
      </c>
    </row>
    <row r="3797" spans="1:2" hidden="1">
      <c r="A3797" s="18">
        <v>28703</v>
      </c>
      <c r="B3797" t="s">
        <v>3082</v>
      </c>
    </row>
    <row r="3798" spans="1:2" hidden="1">
      <c r="A3798" s="18">
        <v>28703</v>
      </c>
      <c r="B3798" t="s">
        <v>3082</v>
      </c>
    </row>
    <row r="3799" spans="1:2" hidden="1">
      <c r="A3799" s="18">
        <v>28703</v>
      </c>
      <c r="B3799" t="s">
        <v>3082</v>
      </c>
    </row>
    <row r="3800" spans="1:2" hidden="1">
      <c r="A3800" s="18">
        <v>28703</v>
      </c>
      <c r="B3800" t="s">
        <v>3082</v>
      </c>
    </row>
    <row r="3801" spans="1:2" hidden="1">
      <c r="A3801" s="18">
        <v>28703</v>
      </c>
      <c r="B3801" t="s">
        <v>3082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2</v>
      </c>
    </row>
    <row r="3804" spans="1:2" hidden="1">
      <c r="A3804" s="18">
        <v>28734</v>
      </c>
      <c r="B3804" t="s">
        <v>3082</v>
      </c>
    </row>
    <row r="3805" spans="1:2" hidden="1">
      <c r="A3805" s="18">
        <v>28734</v>
      </c>
      <c r="B3805" t="s">
        <v>3082</v>
      </c>
    </row>
    <row r="3806" spans="1:2" hidden="1">
      <c r="A3806" s="18">
        <v>28734</v>
      </c>
      <c r="B3806" t="s">
        <v>3082</v>
      </c>
    </row>
    <row r="3807" spans="1:2" hidden="1">
      <c r="A3807" s="18">
        <v>28734</v>
      </c>
      <c r="B3807" t="s">
        <v>3082</v>
      </c>
    </row>
    <row r="3808" spans="1:2" hidden="1">
      <c r="A3808" s="18">
        <v>28734</v>
      </c>
      <c r="B3808" t="s">
        <v>3082</v>
      </c>
    </row>
    <row r="3809" spans="1:2" hidden="1">
      <c r="A3809" s="18">
        <v>28734</v>
      </c>
      <c r="B3809" t="s">
        <v>3082</v>
      </c>
    </row>
    <row r="3810" spans="1:2" hidden="1">
      <c r="A3810" s="18">
        <v>28734</v>
      </c>
      <c r="B3810" t="s">
        <v>3082</v>
      </c>
    </row>
    <row r="3811" spans="1:2" hidden="1">
      <c r="A3811" s="18">
        <v>28734</v>
      </c>
      <c r="B3811" t="s">
        <v>3082</v>
      </c>
    </row>
    <row r="3812" spans="1:2" hidden="1">
      <c r="A3812" s="18">
        <v>28734</v>
      </c>
      <c r="B3812" t="s">
        <v>3082</v>
      </c>
    </row>
    <row r="3813" spans="1:2" hidden="1">
      <c r="A3813" s="18">
        <v>28734</v>
      </c>
      <c r="B3813" t="s">
        <v>3082</v>
      </c>
    </row>
    <row r="3814" spans="1:2" hidden="1">
      <c r="A3814" s="18">
        <v>28734</v>
      </c>
      <c r="B3814" t="s">
        <v>3082</v>
      </c>
    </row>
    <row r="3815" spans="1:2" hidden="1">
      <c r="A3815" s="18">
        <v>28734</v>
      </c>
      <c r="B3815" t="s">
        <v>3082</v>
      </c>
    </row>
    <row r="3816" spans="1:2" hidden="1">
      <c r="A3816" s="18">
        <v>28734</v>
      </c>
      <c r="B3816" t="s">
        <v>3082</v>
      </c>
    </row>
    <row r="3817" spans="1:2" hidden="1">
      <c r="A3817" s="18">
        <v>28734</v>
      </c>
      <c r="B3817" t="s">
        <v>3082</v>
      </c>
    </row>
    <row r="3818" spans="1:2" hidden="1">
      <c r="A3818" s="18">
        <v>28734</v>
      </c>
      <c r="B3818" t="s">
        <v>3082</v>
      </c>
    </row>
    <row r="3819" spans="1:2" hidden="1">
      <c r="A3819" s="18">
        <v>28734</v>
      </c>
      <c r="B3819" t="s">
        <v>3082</v>
      </c>
    </row>
    <row r="3820" spans="1:2" hidden="1">
      <c r="A3820" s="18">
        <v>28734</v>
      </c>
      <c r="B3820" t="s">
        <v>3082</v>
      </c>
    </row>
    <row r="3821" spans="1:2" hidden="1">
      <c r="A3821" s="18">
        <v>28734</v>
      </c>
      <c r="B3821" t="s">
        <v>3082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2</v>
      </c>
    </row>
    <row r="3824" spans="1:2" hidden="1">
      <c r="A3824" s="18">
        <v>28764</v>
      </c>
      <c r="B3824" t="s">
        <v>3082</v>
      </c>
    </row>
    <row r="3825" spans="1:2" hidden="1">
      <c r="A3825" s="18">
        <v>28764</v>
      </c>
      <c r="B3825" t="s">
        <v>3082</v>
      </c>
    </row>
    <row r="3826" spans="1:2" hidden="1">
      <c r="A3826" s="18">
        <v>28764</v>
      </c>
      <c r="B3826" t="s">
        <v>3082</v>
      </c>
    </row>
    <row r="3827" spans="1:2" hidden="1">
      <c r="A3827" s="18">
        <v>28764</v>
      </c>
      <c r="B3827" t="s">
        <v>3082</v>
      </c>
    </row>
    <row r="3828" spans="1:2" hidden="1">
      <c r="A3828" s="18">
        <v>28764</v>
      </c>
      <c r="B3828" t="s">
        <v>3082</v>
      </c>
    </row>
    <row r="3829" spans="1:2" hidden="1">
      <c r="A3829" s="18">
        <v>28764</v>
      </c>
      <c r="B3829" t="s">
        <v>3082</v>
      </c>
    </row>
    <row r="3830" spans="1:2" hidden="1">
      <c r="A3830" s="18">
        <v>28764</v>
      </c>
      <c r="B3830" t="s">
        <v>3082</v>
      </c>
    </row>
    <row r="3831" spans="1:2" hidden="1">
      <c r="A3831" s="18">
        <v>28764</v>
      </c>
      <c r="B3831" t="s">
        <v>3082</v>
      </c>
    </row>
    <row r="3832" spans="1:2" hidden="1">
      <c r="A3832" s="18">
        <v>28764</v>
      </c>
      <c r="B3832" t="s">
        <v>3082</v>
      </c>
    </row>
    <row r="3833" spans="1:2" hidden="1">
      <c r="A3833" s="18">
        <v>28764</v>
      </c>
      <c r="B3833" t="s">
        <v>3082</v>
      </c>
    </row>
    <row r="3834" spans="1:2" hidden="1">
      <c r="A3834" s="18">
        <v>28764</v>
      </c>
      <c r="B3834" t="s">
        <v>3082</v>
      </c>
    </row>
    <row r="3835" spans="1:2" hidden="1">
      <c r="A3835" s="18">
        <v>28764</v>
      </c>
      <c r="B3835" t="s">
        <v>3082</v>
      </c>
    </row>
    <row r="3836" spans="1:2" hidden="1">
      <c r="A3836" s="18">
        <v>28764</v>
      </c>
      <c r="B3836" t="s">
        <v>3082</v>
      </c>
    </row>
    <row r="3837" spans="1:2" hidden="1">
      <c r="A3837" s="18">
        <v>28764</v>
      </c>
      <c r="B3837" t="s">
        <v>3082</v>
      </c>
    </row>
    <row r="3838" spans="1:2" hidden="1">
      <c r="A3838" s="18">
        <v>28764</v>
      </c>
      <c r="B3838" t="s">
        <v>3082</v>
      </c>
    </row>
    <row r="3839" spans="1:2" hidden="1">
      <c r="A3839" s="18">
        <v>28764</v>
      </c>
      <c r="B3839" t="s">
        <v>3082</v>
      </c>
    </row>
    <row r="3840" spans="1:2" hidden="1">
      <c r="A3840" s="18">
        <v>28764</v>
      </c>
      <c r="B3840" t="s">
        <v>3082</v>
      </c>
    </row>
    <row r="3841" spans="1:2" hidden="1">
      <c r="A3841" s="18">
        <v>28764</v>
      </c>
      <c r="B3841" t="s">
        <v>3082</v>
      </c>
    </row>
    <row r="3842" spans="1:2" hidden="1">
      <c r="A3842" s="18">
        <v>28764</v>
      </c>
      <c r="B3842" t="s">
        <v>3082</v>
      </c>
    </row>
    <row r="3843" spans="1:2" hidden="1">
      <c r="A3843" s="18">
        <v>28764</v>
      </c>
      <c r="B3843" t="s">
        <v>3082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2</v>
      </c>
    </row>
    <row r="3846" spans="1:2" hidden="1">
      <c r="A3846" s="18">
        <v>28795</v>
      </c>
      <c r="B3846" t="s">
        <v>3082</v>
      </c>
    </row>
    <row r="3847" spans="1:2" hidden="1">
      <c r="A3847" s="18">
        <v>28795</v>
      </c>
      <c r="B3847" t="s">
        <v>3082</v>
      </c>
    </row>
    <row r="3848" spans="1:2" hidden="1">
      <c r="A3848" s="18">
        <v>28795</v>
      </c>
      <c r="B3848" t="s">
        <v>3082</v>
      </c>
    </row>
    <row r="3849" spans="1:2" hidden="1">
      <c r="A3849" s="18">
        <v>28795</v>
      </c>
      <c r="B3849" t="s">
        <v>3082</v>
      </c>
    </row>
    <row r="3850" spans="1:2" hidden="1">
      <c r="A3850" s="18">
        <v>28795</v>
      </c>
      <c r="B3850" t="s">
        <v>3082</v>
      </c>
    </row>
    <row r="3851" spans="1:2" hidden="1">
      <c r="A3851" s="18">
        <v>28795</v>
      </c>
      <c r="B3851" t="s">
        <v>3082</v>
      </c>
    </row>
    <row r="3852" spans="1:2" hidden="1">
      <c r="A3852" s="18">
        <v>28795</v>
      </c>
      <c r="B3852" t="s">
        <v>3082</v>
      </c>
    </row>
    <row r="3853" spans="1:2" hidden="1">
      <c r="A3853" s="18">
        <v>28795</v>
      </c>
      <c r="B3853" t="s">
        <v>3082</v>
      </c>
    </row>
    <row r="3854" spans="1:2" hidden="1">
      <c r="A3854" s="18">
        <v>28795</v>
      </c>
      <c r="B3854" t="s">
        <v>3082</v>
      </c>
    </row>
    <row r="3855" spans="1:2" hidden="1">
      <c r="A3855" s="18">
        <v>28795</v>
      </c>
      <c r="B3855" t="s">
        <v>3082</v>
      </c>
    </row>
    <row r="3856" spans="1:2" hidden="1">
      <c r="A3856" s="18">
        <v>28795</v>
      </c>
      <c r="B3856" t="s">
        <v>3082</v>
      </c>
    </row>
    <row r="3857" spans="1:2" hidden="1">
      <c r="A3857" s="18">
        <v>28795</v>
      </c>
      <c r="B3857" t="s">
        <v>3082</v>
      </c>
    </row>
    <row r="3858" spans="1:2" hidden="1">
      <c r="A3858" s="18">
        <v>28795</v>
      </c>
      <c r="B3858" t="s">
        <v>3082</v>
      </c>
    </row>
    <row r="3859" spans="1:2" hidden="1">
      <c r="A3859" s="18">
        <v>28795</v>
      </c>
      <c r="B3859" t="s">
        <v>3082</v>
      </c>
    </row>
    <row r="3860" spans="1:2" hidden="1">
      <c r="A3860" s="18">
        <v>28795</v>
      </c>
      <c r="B3860" t="s">
        <v>3082</v>
      </c>
    </row>
    <row r="3861" spans="1:2" hidden="1">
      <c r="A3861" s="18">
        <v>28795</v>
      </c>
      <c r="B3861" t="s">
        <v>3082</v>
      </c>
    </row>
    <row r="3862" spans="1:2" hidden="1">
      <c r="A3862" s="18">
        <v>28795</v>
      </c>
      <c r="B3862" t="s">
        <v>3082</v>
      </c>
    </row>
    <row r="3863" spans="1:2" hidden="1">
      <c r="A3863" s="18">
        <v>28795</v>
      </c>
      <c r="B3863" t="s">
        <v>3082</v>
      </c>
    </row>
    <row r="3864" spans="1:2" hidden="1">
      <c r="A3864" s="18">
        <v>28795</v>
      </c>
      <c r="B3864" t="s">
        <v>3082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2</v>
      </c>
    </row>
    <row r="3867" spans="1:2" hidden="1">
      <c r="A3867" s="18">
        <v>28825</v>
      </c>
      <c r="B3867" t="s">
        <v>3082</v>
      </c>
    </row>
    <row r="3868" spans="1:2" hidden="1">
      <c r="A3868" s="18">
        <v>28825</v>
      </c>
      <c r="B3868" t="s">
        <v>3082</v>
      </c>
    </row>
    <row r="3869" spans="1:2" hidden="1">
      <c r="A3869" s="18">
        <v>28825</v>
      </c>
      <c r="B3869" t="s">
        <v>3082</v>
      </c>
    </row>
    <row r="3870" spans="1:2" hidden="1">
      <c r="A3870" s="18">
        <v>28825</v>
      </c>
      <c r="B3870" t="s">
        <v>3082</v>
      </c>
    </row>
    <row r="3871" spans="1:2" hidden="1">
      <c r="A3871" s="18">
        <v>28825</v>
      </c>
      <c r="B3871" t="s">
        <v>3082</v>
      </c>
    </row>
    <row r="3872" spans="1:2" hidden="1">
      <c r="A3872" s="18">
        <v>28825</v>
      </c>
      <c r="B3872" t="s">
        <v>3082</v>
      </c>
    </row>
    <row r="3873" spans="1:2" hidden="1">
      <c r="A3873" s="18">
        <v>28825</v>
      </c>
      <c r="B3873" t="s">
        <v>3082</v>
      </c>
    </row>
    <row r="3874" spans="1:2" hidden="1">
      <c r="A3874" s="18">
        <v>28825</v>
      </c>
      <c r="B3874" t="s">
        <v>3082</v>
      </c>
    </row>
    <row r="3875" spans="1:2" hidden="1">
      <c r="A3875" s="18">
        <v>28825</v>
      </c>
      <c r="B3875" t="s">
        <v>3082</v>
      </c>
    </row>
    <row r="3876" spans="1:2" hidden="1">
      <c r="A3876" s="18">
        <v>28825</v>
      </c>
      <c r="B3876" t="s">
        <v>3082</v>
      </c>
    </row>
    <row r="3877" spans="1:2" hidden="1">
      <c r="A3877" s="18">
        <v>28825</v>
      </c>
      <c r="B3877" t="s">
        <v>3082</v>
      </c>
    </row>
    <row r="3878" spans="1:2" hidden="1">
      <c r="A3878" s="18">
        <v>28825</v>
      </c>
      <c r="B3878" t="s">
        <v>3082</v>
      </c>
    </row>
    <row r="3879" spans="1:2" hidden="1">
      <c r="A3879" s="18">
        <v>28825</v>
      </c>
      <c r="B3879" t="s">
        <v>3082</v>
      </c>
    </row>
    <row r="3880" spans="1:2" hidden="1">
      <c r="A3880" s="18">
        <v>28825</v>
      </c>
      <c r="B3880" t="s">
        <v>3082</v>
      </c>
    </row>
    <row r="3881" spans="1:2" hidden="1">
      <c r="A3881" s="18">
        <v>28825</v>
      </c>
      <c r="B3881" t="s">
        <v>3082</v>
      </c>
    </row>
    <row r="3882" spans="1:2" hidden="1">
      <c r="A3882" s="18">
        <v>28825</v>
      </c>
      <c r="B3882" t="s">
        <v>3082</v>
      </c>
    </row>
    <row r="3883" spans="1:2" hidden="1">
      <c r="A3883" s="18">
        <v>28825</v>
      </c>
      <c r="B3883" t="s">
        <v>3082</v>
      </c>
    </row>
    <row r="3884" spans="1:2" hidden="1">
      <c r="A3884" s="18">
        <v>28825</v>
      </c>
      <c r="B3884" t="s">
        <v>3082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2</v>
      </c>
    </row>
    <row r="3887" spans="1:2" hidden="1">
      <c r="A3887" s="18">
        <v>28856</v>
      </c>
      <c r="B3887" t="s">
        <v>3082</v>
      </c>
    </row>
    <row r="3888" spans="1:2" hidden="1">
      <c r="A3888" s="18">
        <v>28856</v>
      </c>
      <c r="B3888" t="s">
        <v>3082</v>
      </c>
    </row>
    <row r="3889" spans="1:2" hidden="1">
      <c r="A3889" s="18">
        <v>28856</v>
      </c>
      <c r="B3889" t="s">
        <v>3082</v>
      </c>
    </row>
    <row r="3890" spans="1:2" hidden="1">
      <c r="A3890" s="18">
        <v>28856</v>
      </c>
      <c r="B3890" t="s">
        <v>3082</v>
      </c>
    </row>
    <row r="3891" spans="1:2" hidden="1">
      <c r="A3891" s="18">
        <v>28856</v>
      </c>
      <c r="B3891" t="s">
        <v>3082</v>
      </c>
    </row>
    <row r="3892" spans="1:2" hidden="1">
      <c r="A3892" s="18">
        <v>28856</v>
      </c>
      <c r="B3892" t="s">
        <v>3082</v>
      </c>
    </row>
    <row r="3893" spans="1:2" hidden="1">
      <c r="A3893" s="18">
        <v>28856</v>
      </c>
      <c r="B3893" t="s">
        <v>3082</v>
      </c>
    </row>
    <row r="3894" spans="1:2" hidden="1">
      <c r="A3894" s="18">
        <v>28856</v>
      </c>
      <c r="B3894" t="s">
        <v>3082</v>
      </c>
    </row>
    <row r="3895" spans="1:2" hidden="1">
      <c r="A3895" s="18">
        <v>28856</v>
      </c>
      <c r="B3895" t="s">
        <v>3082</v>
      </c>
    </row>
    <row r="3896" spans="1:2" hidden="1">
      <c r="A3896" s="18">
        <v>28856</v>
      </c>
      <c r="B3896" t="s">
        <v>3082</v>
      </c>
    </row>
    <row r="3897" spans="1:2" hidden="1">
      <c r="A3897" s="18">
        <v>28856</v>
      </c>
      <c r="B3897" t="s">
        <v>3082</v>
      </c>
    </row>
    <row r="3898" spans="1:2" hidden="1">
      <c r="A3898" s="18">
        <v>28856</v>
      </c>
      <c r="B3898" t="s">
        <v>3082</v>
      </c>
    </row>
    <row r="3899" spans="1:2" hidden="1">
      <c r="A3899" s="18">
        <v>28856</v>
      </c>
      <c r="B3899" t="s">
        <v>3082</v>
      </c>
    </row>
    <row r="3900" spans="1:2" hidden="1">
      <c r="A3900" s="18">
        <v>28856</v>
      </c>
      <c r="B3900" t="s">
        <v>3082</v>
      </c>
    </row>
    <row r="3901" spans="1:2" hidden="1">
      <c r="A3901" s="18">
        <v>28856</v>
      </c>
      <c r="B3901" t="s">
        <v>3082</v>
      </c>
    </row>
    <row r="3902" spans="1:2" hidden="1">
      <c r="A3902" s="18">
        <v>28856</v>
      </c>
      <c r="B3902" t="s">
        <v>3082</v>
      </c>
    </row>
    <row r="3903" spans="1:2" hidden="1">
      <c r="A3903" s="18">
        <v>28856</v>
      </c>
      <c r="B3903" t="s">
        <v>3082</v>
      </c>
    </row>
    <row r="3904" spans="1:2" hidden="1">
      <c r="A3904" s="18">
        <v>28856</v>
      </c>
      <c r="B3904" t="s">
        <v>3082</v>
      </c>
    </row>
    <row r="3905" spans="1:2" hidden="1">
      <c r="A3905" s="18">
        <v>28856</v>
      </c>
      <c r="B3905" t="s">
        <v>3082</v>
      </c>
    </row>
    <row r="3906" spans="1:2" hidden="1">
      <c r="A3906" s="18">
        <v>28856</v>
      </c>
      <c r="B3906" t="s">
        <v>3082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2</v>
      </c>
    </row>
    <row r="3909" spans="1:2" hidden="1">
      <c r="A3909" s="18">
        <v>28887</v>
      </c>
      <c r="B3909" t="s">
        <v>3082</v>
      </c>
    </row>
    <row r="3910" spans="1:2" hidden="1">
      <c r="A3910" s="18">
        <v>28887</v>
      </c>
      <c r="B3910" t="s">
        <v>3082</v>
      </c>
    </row>
    <row r="3911" spans="1:2" hidden="1">
      <c r="A3911" s="18">
        <v>28887</v>
      </c>
      <c r="B3911" t="s">
        <v>3082</v>
      </c>
    </row>
    <row r="3912" spans="1:2" hidden="1">
      <c r="A3912" s="18">
        <v>28887</v>
      </c>
      <c r="B3912" t="s">
        <v>3082</v>
      </c>
    </row>
    <row r="3913" spans="1:2" hidden="1">
      <c r="A3913" s="18">
        <v>28887</v>
      </c>
      <c r="B3913" t="s">
        <v>3082</v>
      </c>
    </row>
    <row r="3914" spans="1:2" hidden="1">
      <c r="A3914" s="18">
        <v>28887</v>
      </c>
      <c r="B3914" t="s">
        <v>3082</v>
      </c>
    </row>
    <row r="3915" spans="1:2" hidden="1">
      <c r="A3915" s="18">
        <v>28887</v>
      </c>
      <c r="B3915" t="s">
        <v>3082</v>
      </c>
    </row>
    <row r="3916" spans="1:2" hidden="1">
      <c r="A3916" s="18">
        <v>28887</v>
      </c>
      <c r="B3916" t="s">
        <v>3082</v>
      </c>
    </row>
    <row r="3917" spans="1:2" hidden="1">
      <c r="A3917" s="18">
        <v>28887</v>
      </c>
      <c r="B3917" t="s">
        <v>3082</v>
      </c>
    </row>
    <row r="3918" spans="1:2" hidden="1">
      <c r="A3918" s="18">
        <v>28887</v>
      </c>
      <c r="B3918" t="s">
        <v>3082</v>
      </c>
    </row>
    <row r="3919" spans="1:2" hidden="1">
      <c r="A3919" s="18">
        <v>28887</v>
      </c>
      <c r="B3919" t="s">
        <v>3082</v>
      </c>
    </row>
    <row r="3920" spans="1:2" hidden="1">
      <c r="A3920" s="18">
        <v>28887</v>
      </c>
      <c r="B3920" t="s">
        <v>3082</v>
      </c>
    </row>
    <row r="3921" spans="1:2" hidden="1">
      <c r="A3921" s="18">
        <v>28887</v>
      </c>
      <c r="B3921" t="s">
        <v>3082</v>
      </c>
    </row>
    <row r="3922" spans="1:2" hidden="1">
      <c r="A3922" s="18">
        <v>28887</v>
      </c>
      <c r="B3922" t="s">
        <v>3082</v>
      </c>
    </row>
    <row r="3923" spans="1:2" hidden="1">
      <c r="A3923" s="18">
        <v>28887</v>
      </c>
      <c r="B3923" t="s">
        <v>3082</v>
      </c>
    </row>
    <row r="3924" spans="1:2" hidden="1">
      <c r="A3924" s="18">
        <v>28887</v>
      </c>
      <c r="B3924" t="s">
        <v>3082</v>
      </c>
    </row>
    <row r="3925" spans="1:2" hidden="1">
      <c r="A3925" s="18">
        <v>28887</v>
      </c>
      <c r="B3925" t="s">
        <v>3082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2</v>
      </c>
    </row>
    <row r="3928" spans="1:2" hidden="1">
      <c r="A3928" s="18">
        <v>28915</v>
      </c>
      <c r="B3928" t="s">
        <v>3082</v>
      </c>
    </row>
    <row r="3929" spans="1:2" hidden="1">
      <c r="A3929" s="18">
        <v>28915</v>
      </c>
      <c r="B3929" t="s">
        <v>3082</v>
      </c>
    </row>
    <row r="3930" spans="1:2" hidden="1">
      <c r="A3930" s="18">
        <v>28915</v>
      </c>
      <c r="B3930" t="s">
        <v>3082</v>
      </c>
    </row>
    <row r="3931" spans="1:2" hidden="1">
      <c r="A3931" s="18">
        <v>28915</v>
      </c>
      <c r="B3931" t="s">
        <v>3082</v>
      </c>
    </row>
    <row r="3932" spans="1:2" hidden="1">
      <c r="A3932" s="18">
        <v>28915</v>
      </c>
      <c r="B3932" t="s">
        <v>3082</v>
      </c>
    </row>
    <row r="3933" spans="1:2" hidden="1">
      <c r="A3933" s="18">
        <v>28915</v>
      </c>
      <c r="B3933" t="s">
        <v>3082</v>
      </c>
    </row>
    <row r="3934" spans="1:2" hidden="1">
      <c r="A3934" s="18">
        <v>28915</v>
      </c>
      <c r="B3934" t="s">
        <v>3082</v>
      </c>
    </row>
    <row r="3935" spans="1:2" hidden="1">
      <c r="A3935" s="18">
        <v>28915</v>
      </c>
      <c r="B3935" t="s">
        <v>3082</v>
      </c>
    </row>
    <row r="3936" spans="1:2" hidden="1">
      <c r="A3936" s="18">
        <v>28915</v>
      </c>
      <c r="B3936" t="s">
        <v>3082</v>
      </c>
    </row>
    <row r="3937" spans="1:2" hidden="1">
      <c r="A3937" s="18">
        <v>28915</v>
      </c>
      <c r="B3937" t="s">
        <v>3082</v>
      </c>
    </row>
    <row r="3938" spans="1:2" hidden="1">
      <c r="A3938" s="18">
        <v>28915</v>
      </c>
      <c r="B3938" t="s">
        <v>3082</v>
      </c>
    </row>
    <row r="3939" spans="1:2" hidden="1">
      <c r="A3939" s="18">
        <v>28915</v>
      </c>
      <c r="B3939" t="s">
        <v>3082</v>
      </c>
    </row>
    <row r="3940" spans="1:2" hidden="1">
      <c r="A3940" s="18">
        <v>28915</v>
      </c>
      <c r="B3940" t="s">
        <v>3082</v>
      </c>
    </row>
    <row r="3941" spans="1:2" hidden="1">
      <c r="A3941" s="18">
        <v>28915</v>
      </c>
      <c r="B3941" t="s">
        <v>3082</v>
      </c>
    </row>
    <row r="3942" spans="1:2" hidden="1">
      <c r="A3942" s="18">
        <v>28915</v>
      </c>
      <c r="B3942" t="s">
        <v>3082</v>
      </c>
    </row>
    <row r="3943" spans="1:2" hidden="1">
      <c r="A3943" s="18">
        <v>28915</v>
      </c>
      <c r="B3943" t="s">
        <v>3082</v>
      </c>
    </row>
    <row r="3944" spans="1:2" hidden="1">
      <c r="A3944" s="18">
        <v>28915</v>
      </c>
      <c r="B3944" t="s">
        <v>3082</v>
      </c>
    </row>
    <row r="3945" spans="1:2" hidden="1">
      <c r="A3945" s="18">
        <v>28915</v>
      </c>
      <c r="B3945" t="s">
        <v>3082</v>
      </c>
    </row>
    <row r="3946" spans="1:2" hidden="1">
      <c r="A3946" s="18">
        <v>28915</v>
      </c>
      <c r="B3946" t="s">
        <v>3082</v>
      </c>
    </row>
    <row r="3947" spans="1:2" hidden="1">
      <c r="A3947" s="18">
        <v>28915</v>
      </c>
      <c r="B3947" t="s">
        <v>3082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2</v>
      </c>
    </row>
    <row r="3950" spans="1:2" hidden="1">
      <c r="A3950" s="18">
        <v>28946</v>
      </c>
      <c r="B3950" t="s">
        <v>3082</v>
      </c>
    </row>
    <row r="3951" spans="1:2" hidden="1">
      <c r="A3951" s="18">
        <v>28946</v>
      </c>
      <c r="B3951" t="s">
        <v>3082</v>
      </c>
    </row>
    <row r="3952" spans="1:2" hidden="1">
      <c r="A3952" s="18">
        <v>28946</v>
      </c>
      <c r="B3952" t="s">
        <v>3082</v>
      </c>
    </row>
    <row r="3953" spans="1:2" hidden="1">
      <c r="A3953" s="18">
        <v>28946</v>
      </c>
      <c r="B3953" t="s">
        <v>3082</v>
      </c>
    </row>
    <row r="3954" spans="1:2" hidden="1">
      <c r="A3954" s="18">
        <v>28946</v>
      </c>
      <c r="B3954" t="s">
        <v>3082</v>
      </c>
    </row>
    <row r="3955" spans="1:2" hidden="1">
      <c r="A3955" s="18">
        <v>28946</v>
      </c>
      <c r="B3955" t="s">
        <v>3082</v>
      </c>
    </row>
    <row r="3956" spans="1:2" hidden="1">
      <c r="A3956" s="18">
        <v>28946</v>
      </c>
      <c r="B3956" t="s">
        <v>3082</v>
      </c>
    </row>
    <row r="3957" spans="1:2" hidden="1">
      <c r="A3957" s="18">
        <v>28946</v>
      </c>
      <c r="B3957" t="s">
        <v>3082</v>
      </c>
    </row>
    <row r="3958" spans="1:2" hidden="1">
      <c r="A3958" s="18">
        <v>28946</v>
      </c>
      <c r="B3958" t="s">
        <v>3082</v>
      </c>
    </row>
    <row r="3959" spans="1:2" hidden="1">
      <c r="A3959" s="18">
        <v>28946</v>
      </c>
      <c r="B3959" t="s">
        <v>3082</v>
      </c>
    </row>
    <row r="3960" spans="1:2" hidden="1">
      <c r="A3960" s="18">
        <v>28946</v>
      </c>
      <c r="B3960" t="s">
        <v>3082</v>
      </c>
    </row>
    <row r="3961" spans="1:2" hidden="1">
      <c r="A3961" s="18">
        <v>28946</v>
      </c>
      <c r="B3961" t="s">
        <v>3082</v>
      </c>
    </row>
    <row r="3962" spans="1:2" hidden="1">
      <c r="A3962" s="18">
        <v>28946</v>
      </c>
      <c r="B3962" t="s">
        <v>3082</v>
      </c>
    </row>
    <row r="3963" spans="1:2" hidden="1">
      <c r="A3963" s="18">
        <v>28946</v>
      </c>
      <c r="B3963" t="s">
        <v>3082</v>
      </c>
    </row>
    <row r="3964" spans="1:2" hidden="1">
      <c r="A3964" s="18">
        <v>28946</v>
      </c>
      <c r="B3964" t="s">
        <v>3082</v>
      </c>
    </row>
    <row r="3965" spans="1:2" hidden="1">
      <c r="A3965" s="18">
        <v>28946</v>
      </c>
      <c r="B3965" t="s">
        <v>3082</v>
      </c>
    </row>
    <row r="3966" spans="1:2" hidden="1">
      <c r="A3966" s="18">
        <v>28946</v>
      </c>
      <c r="B3966" t="s">
        <v>3082</v>
      </c>
    </row>
    <row r="3967" spans="1:2" hidden="1">
      <c r="A3967" s="18">
        <v>28946</v>
      </c>
      <c r="B3967" t="s">
        <v>3082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2</v>
      </c>
    </row>
    <row r="3970" spans="1:2" hidden="1">
      <c r="A3970" s="18">
        <v>28976</v>
      </c>
      <c r="B3970" t="s">
        <v>3082</v>
      </c>
    </row>
    <row r="3971" spans="1:2" hidden="1">
      <c r="A3971" s="18">
        <v>28976</v>
      </c>
      <c r="B3971" t="s">
        <v>3082</v>
      </c>
    </row>
    <row r="3972" spans="1:2" hidden="1">
      <c r="A3972" s="18">
        <v>28976</v>
      </c>
      <c r="B3972" t="s">
        <v>3082</v>
      </c>
    </row>
    <row r="3973" spans="1:2" hidden="1">
      <c r="A3973" s="18">
        <v>28976</v>
      </c>
      <c r="B3973" t="s">
        <v>3082</v>
      </c>
    </row>
    <row r="3974" spans="1:2" hidden="1">
      <c r="A3974" s="18">
        <v>28976</v>
      </c>
      <c r="B3974" t="s">
        <v>3082</v>
      </c>
    </row>
    <row r="3975" spans="1:2" hidden="1">
      <c r="A3975" s="18">
        <v>28976</v>
      </c>
      <c r="B3975" t="s">
        <v>3082</v>
      </c>
    </row>
    <row r="3976" spans="1:2" hidden="1">
      <c r="A3976" s="18">
        <v>28976</v>
      </c>
      <c r="B3976" t="s">
        <v>3082</v>
      </c>
    </row>
    <row r="3977" spans="1:2" hidden="1">
      <c r="A3977" s="18">
        <v>28976</v>
      </c>
      <c r="B3977" t="s">
        <v>3082</v>
      </c>
    </row>
    <row r="3978" spans="1:2" hidden="1">
      <c r="A3978" s="18">
        <v>28976</v>
      </c>
      <c r="B3978" t="s">
        <v>3082</v>
      </c>
    </row>
    <row r="3979" spans="1:2" hidden="1">
      <c r="A3979" s="18">
        <v>28976</v>
      </c>
      <c r="B3979" t="s">
        <v>3082</v>
      </c>
    </row>
    <row r="3980" spans="1:2" hidden="1">
      <c r="A3980" s="18">
        <v>28976</v>
      </c>
      <c r="B3980" t="s">
        <v>3082</v>
      </c>
    </row>
    <row r="3981" spans="1:2" hidden="1">
      <c r="A3981" s="18">
        <v>28976</v>
      </c>
      <c r="B3981" t="s">
        <v>3082</v>
      </c>
    </row>
    <row r="3982" spans="1:2" hidden="1">
      <c r="A3982" s="18">
        <v>28976</v>
      </c>
      <c r="B3982" t="s">
        <v>3082</v>
      </c>
    </row>
    <row r="3983" spans="1:2" hidden="1">
      <c r="A3983" s="18">
        <v>28976</v>
      </c>
      <c r="B3983" t="s">
        <v>3082</v>
      </c>
    </row>
    <row r="3984" spans="1:2" hidden="1">
      <c r="A3984" s="18">
        <v>28976</v>
      </c>
      <c r="B3984" t="s">
        <v>3082</v>
      </c>
    </row>
    <row r="3985" spans="1:2" hidden="1">
      <c r="A3985" s="18">
        <v>28976</v>
      </c>
      <c r="B3985" t="s">
        <v>3082</v>
      </c>
    </row>
    <row r="3986" spans="1:2" hidden="1">
      <c r="A3986" s="18">
        <v>28976</v>
      </c>
      <c r="B3986" t="s">
        <v>3082</v>
      </c>
    </row>
    <row r="3987" spans="1:2" hidden="1">
      <c r="A3987" s="18">
        <v>28976</v>
      </c>
      <c r="B3987" t="s">
        <v>3082</v>
      </c>
    </row>
    <row r="3988" spans="1:2" hidden="1">
      <c r="A3988" s="18">
        <v>28976</v>
      </c>
      <c r="B3988" t="s">
        <v>3082</v>
      </c>
    </row>
    <row r="3989" spans="1:2" hidden="1">
      <c r="A3989" s="18">
        <v>28976</v>
      </c>
      <c r="B3989" t="s">
        <v>3082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2</v>
      </c>
    </row>
    <row r="3992" spans="1:2" hidden="1">
      <c r="A3992" s="18">
        <v>29007</v>
      </c>
      <c r="B3992" t="s">
        <v>3082</v>
      </c>
    </row>
    <row r="3993" spans="1:2" hidden="1">
      <c r="A3993" s="18">
        <v>29007</v>
      </c>
      <c r="B3993" t="s">
        <v>3082</v>
      </c>
    </row>
    <row r="3994" spans="1:2" hidden="1">
      <c r="A3994" s="18">
        <v>29007</v>
      </c>
      <c r="B3994" t="s">
        <v>3082</v>
      </c>
    </row>
    <row r="3995" spans="1:2" hidden="1">
      <c r="A3995" s="18">
        <v>29007</v>
      </c>
      <c r="B3995" t="s">
        <v>3082</v>
      </c>
    </row>
    <row r="3996" spans="1:2" hidden="1">
      <c r="A3996" s="18">
        <v>29007</v>
      </c>
      <c r="B3996" t="s">
        <v>3082</v>
      </c>
    </row>
    <row r="3997" spans="1:2" hidden="1">
      <c r="A3997" s="18">
        <v>29007</v>
      </c>
      <c r="B3997" t="s">
        <v>3082</v>
      </c>
    </row>
    <row r="3998" spans="1:2" hidden="1">
      <c r="A3998" s="18">
        <v>29007</v>
      </c>
      <c r="B3998" t="s">
        <v>3082</v>
      </c>
    </row>
    <row r="3999" spans="1:2" hidden="1">
      <c r="A3999" s="18">
        <v>29007</v>
      </c>
      <c r="B3999" t="s">
        <v>3082</v>
      </c>
    </row>
    <row r="4000" spans="1:2" hidden="1">
      <c r="A4000" s="18">
        <v>29007</v>
      </c>
      <c r="B4000" t="s">
        <v>3082</v>
      </c>
    </row>
    <row r="4001" spans="1:2" hidden="1">
      <c r="A4001" s="18">
        <v>29007</v>
      </c>
      <c r="B4001" t="s">
        <v>3082</v>
      </c>
    </row>
    <row r="4002" spans="1:2" hidden="1">
      <c r="A4002" s="18">
        <v>29007</v>
      </c>
      <c r="B4002" t="s">
        <v>3082</v>
      </c>
    </row>
    <row r="4003" spans="1:2" hidden="1">
      <c r="A4003" s="18">
        <v>29007</v>
      </c>
      <c r="B4003" t="s">
        <v>3082</v>
      </c>
    </row>
    <row r="4004" spans="1:2" hidden="1">
      <c r="A4004" s="18">
        <v>29007</v>
      </c>
      <c r="B4004" t="s">
        <v>3082</v>
      </c>
    </row>
    <row r="4005" spans="1:2" hidden="1">
      <c r="A4005" s="18">
        <v>29007</v>
      </c>
      <c r="B4005" t="s">
        <v>3082</v>
      </c>
    </row>
    <row r="4006" spans="1:2" hidden="1">
      <c r="A4006" s="18">
        <v>29007</v>
      </c>
      <c r="B4006" t="s">
        <v>3082</v>
      </c>
    </row>
    <row r="4007" spans="1:2" hidden="1">
      <c r="A4007" s="18">
        <v>29007</v>
      </c>
      <c r="B4007" t="s">
        <v>3082</v>
      </c>
    </row>
    <row r="4008" spans="1:2" hidden="1">
      <c r="A4008" s="18">
        <v>29007</v>
      </c>
      <c r="B4008" t="s">
        <v>3082</v>
      </c>
    </row>
    <row r="4009" spans="1:2" hidden="1">
      <c r="A4009" s="18">
        <v>29007</v>
      </c>
      <c r="B4009" t="s">
        <v>3082</v>
      </c>
    </row>
    <row r="4010" spans="1:2" hidden="1">
      <c r="A4010" s="18">
        <v>29007</v>
      </c>
      <c r="B4010" t="s">
        <v>3082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2</v>
      </c>
    </row>
    <row r="4013" spans="1:2" hidden="1">
      <c r="A4013" s="18">
        <v>29037</v>
      </c>
      <c r="B4013" t="s">
        <v>3082</v>
      </c>
    </row>
    <row r="4014" spans="1:2" hidden="1">
      <c r="A4014" s="18">
        <v>29037</v>
      </c>
      <c r="B4014" t="s">
        <v>3082</v>
      </c>
    </row>
    <row r="4015" spans="1:2" hidden="1">
      <c r="A4015" s="18">
        <v>29037</v>
      </c>
      <c r="B4015" t="s">
        <v>3082</v>
      </c>
    </row>
    <row r="4016" spans="1:2" hidden="1">
      <c r="A4016" s="18">
        <v>29037</v>
      </c>
      <c r="B4016" t="s">
        <v>3082</v>
      </c>
    </row>
    <row r="4017" spans="1:2" hidden="1">
      <c r="A4017" s="18">
        <v>29037</v>
      </c>
      <c r="B4017" t="s">
        <v>3082</v>
      </c>
    </row>
    <row r="4018" spans="1:2" hidden="1">
      <c r="A4018" s="18">
        <v>29037</v>
      </c>
      <c r="B4018" t="s">
        <v>3082</v>
      </c>
    </row>
    <row r="4019" spans="1:2" hidden="1">
      <c r="A4019" s="18">
        <v>29037</v>
      </c>
      <c r="B4019" t="s">
        <v>3082</v>
      </c>
    </row>
    <row r="4020" spans="1:2" hidden="1">
      <c r="A4020" s="18">
        <v>29037</v>
      </c>
      <c r="B4020" t="s">
        <v>3082</v>
      </c>
    </row>
    <row r="4021" spans="1:2" hidden="1">
      <c r="A4021" s="18">
        <v>29037</v>
      </c>
      <c r="B4021" t="s">
        <v>3082</v>
      </c>
    </row>
    <row r="4022" spans="1:2" hidden="1">
      <c r="A4022" s="18">
        <v>29037</v>
      </c>
      <c r="B4022" t="s">
        <v>3082</v>
      </c>
    </row>
    <row r="4023" spans="1:2" hidden="1">
      <c r="A4023" s="18">
        <v>29037</v>
      </c>
      <c r="B4023" t="s">
        <v>3082</v>
      </c>
    </row>
    <row r="4024" spans="1:2" hidden="1">
      <c r="A4024" s="18">
        <v>29037</v>
      </c>
      <c r="B4024" t="s">
        <v>3082</v>
      </c>
    </row>
    <row r="4025" spans="1:2" hidden="1">
      <c r="A4025" s="18">
        <v>29037</v>
      </c>
      <c r="B4025" t="s">
        <v>3082</v>
      </c>
    </row>
    <row r="4026" spans="1:2" hidden="1">
      <c r="A4026" s="18">
        <v>29037</v>
      </c>
      <c r="B4026" t="s">
        <v>3082</v>
      </c>
    </row>
    <row r="4027" spans="1:2" hidden="1">
      <c r="A4027" s="18">
        <v>29037</v>
      </c>
      <c r="B4027" t="s">
        <v>3082</v>
      </c>
    </row>
    <row r="4028" spans="1:2" hidden="1">
      <c r="A4028" s="18">
        <v>29037</v>
      </c>
      <c r="B4028" t="s">
        <v>3082</v>
      </c>
    </row>
    <row r="4029" spans="1:2" hidden="1">
      <c r="A4029" s="18">
        <v>29037</v>
      </c>
      <c r="B4029" t="s">
        <v>3082</v>
      </c>
    </row>
    <row r="4030" spans="1:2" hidden="1">
      <c r="A4030" s="18">
        <v>29037</v>
      </c>
      <c r="B4030" t="s">
        <v>3082</v>
      </c>
    </row>
    <row r="4031" spans="1:2" hidden="1">
      <c r="A4031" s="18">
        <v>29037</v>
      </c>
      <c r="B4031" t="s">
        <v>3082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2</v>
      </c>
    </row>
    <row r="4034" spans="1:2" hidden="1">
      <c r="A4034" s="18">
        <v>29068</v>
      </c>
      <c r="B4034" t="s">
        <v>3082</v>
      </c>
    </row>
    <row r="4035" spans="1:2" hidden="1">
      <c r="A4035" s="18">
        <v>29068</v>
      </c>
      <c r="B4035" t="s">
        <v>3082</v>
      </c>
    </row>
    <row r="4036" spans="1:2" hidden="1">
      <c r="A4036" s="18">
        <v>29068</v>
      </c>
      <c r="B4036" t="s">
        <v>3082</v>
      </c>
    </row>
    <row r="4037" spans="1:2" hidden="1">
      <c r="A4037" s="18">
        <v>29068</v>
      </c>
      <c r="B4037" t="s">
        <v>3082</v>
      </c>
    </row>
    <row r="4038" spans="1:2" hidden="1">
      <c r="A4038" s="18">
        <v>29068</v>
      </c>
      <c r="B4038" t="s">
        <v>3082</v>
      </c>
    </row>
    <row r="4039" spans="1:2" hidden="1">
      <c r="A4039" s="18">
        <v>29068</v>
      </c>
      <c r="B4039" t="s">
        <v>3082</v>
      </c>
    </row>
    <row r="4040" spans="1:2" hidden="1">
      <c r="A4040" s="18">
        <v>29068</v>
      </c>
      <c r="B4040" t="s">
        <v>3082</v>
      </c>
    </row>
    <row r="4041" spans="1:2" hidden="1">
      <c r="A4041" s="18">
        <v>29068</v>
      </c>
      <c r="B4041" t="s">
        <v>3082</v>
      </c>
    </row>
    <row r="4042" spans="1:2" hidden="1">
      <c r="A4042" s="18">
        <v>29068</v>
      </c>
      <c r="B4042" t="s">
        <v>3082</v>
      </c>
    </row>
    <row r="4043" spans="1:2" hidden="1">
      <c r="A4043" s="18">
        <v>29068</v>
      </c>
      <c r="B4043" t="s">
        <v>3082</v>
      </c>
    </row>
    <row r="4044" spans="1:2" hidden="1">
      <c r="A4044" s="18">
        <v>29068</v>
      </c>
      <c r="B4044" t="s">
        <v>3082</v>
      </c>
    </row>
    <row r="4045" spans="1:2" hidden="1">
      <c r="A4045" s="18">
        <v>29068</v>
      </c>
      <c r="B4045" t="s">
        <v>3082</v>
      </c>
    </row>
    <row r="4046" spans="1:2" hidden="1">
      <c r="A4046" s="18">
        <v>29068</v>
      </c>
      <c r="B4046" t="s">
        <v>3082</v>
      </c>
    </row>
    <row r="4047" spans="1:2" hidden="1">
      <c r="A4047" s="18">
        <v>29068</v>
      </c>
      <c r="B4047" t="s">
        <v>3082</v>
      </c>
    </row>
    <row r="4048" spans="1:2" hidden="1">
      <c r="A4048" s="18">
        <v>29068</v>
      </c>
      <c r="B4048" t="s">
        <v>3082</v>
      </c>
    </row>
    <row r="4049" spans="1:2" hidden="1">
      <c r="A4049" s="18">
        <v>29068</v>
      </c>
      <c r="B4049" t="s">
        <v>3082</v>
      </c>
    </row>
    <row r="4050" spans="1:2" hidden="1">
      <c r="A4050" s="18">
        <v>29068</v>
      </c>
      <c r="B4050" t="s">
        <v>3082</v>
      </c>
    </row>
    <row r="4051" spans="1:2" hidden="1">
      <c r="A4051" s="18">
        <v>29068</v>
      </c>
      <c r="B4051" t="s">
        <v>3082</v>
      </c>
    </row>
    <row r="4052" spans="1:2" hidden="1">
      <c r="A4052" s="18">
        <v>29068</v>
      </c>
      <c r="B4052" t="s">
        <v>3082</v>
      </c>
    </row>
    <row r="4053" spans="1:2" hidden="1">
      <c r="A4053" s="18">
        <v>29068</v>
      </c>
      <c r="B4053" t="s">
        <v>3082</v>
      </c>
    </row>
    <row r="4054" spans="1:2" hidden="1">
      <c r="A4054" s="18">
        <v>29068</v>
      </c>
      <c r="B4054" t="s">
        <v>3082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2</v>
      </c>
    </row>
    <row r="4057" spans="1:2" hidden="1">
      <c r="A4057" s="18">
        <v>29099</v>
      </c>
      <c r="B4057" t="s">
        <v>3082</v>
      </c>
    </row>
    <row r="4058" spans="1:2" hidden="1">
      <c r="A4058" s="18">
        <v>29099</v>
      </c>
      <c r="B4058" t="s">
        <v>3082</v>
      </c>
    </row>
    <row r="4059" spans="1:2" hidden="1">
      <c r="A4059" s="18">
        <v>29099</v>
      </c>
      <c r="B4059" t="s">
        <v>3082</v>
      </c>
    </row>
    <row r="4060" spans="1:2" hidden="1">
      <c r="A4060" s="18">
        <v>29099</v>
      </c>
      <c r="B4060" t="s">
        <v>3082</v>
      </c>
    </row>
    <row r="4061" spans="1:2" hidden="1">
      <c r="A4061" s="18">
        <v>29099</v>
      </c>
      <c r="B4061" t="s">
        <v>3082</v>
      </c>
    </row>
    <row r="4062" spans="1:2" hidden="1">
      <c r="A4062" s="18">
        <v>29099</v>
      </c>
      <c r="B4062" t="s">
        <v>3082</v>
      </c>
    </row>
    <row r="4063" spans="1:2" hidden="1">
      <c r="A4063" s="18">
        <v>29099</v>
      </c>
      <c r="B4063" t="s">
        <v>3082</v>
      </c>
    </row>
    <row r="4064" spans="1:2" hidden="1">
      <c r="A4064" s="18">
        <v>29099</v>
      </c>
      <c r="B4064" t="s">
        <v>3082</v>
      </c>
    </row>
    <row r="4065" spans="1:2" hidden="1">
      <c r="A4065" s="18">
        <v>29099</v>
      </c>
      <c r="B4065" t="s">
        <v>3082</v>
      </c>
    </row>
    <row r="4066" spans="1:2" hidden="1">
      <c r="A4066" s="18">
        <v>29099</v>
      </c>
      <c r="B4066" t="s">
        <v>3082</v>
      </c>
    </row>
    <row r="4067" spans="1:2" hidden="1">
      <c r="A4067" s="18">
        <v>29099</v>
      </c>
      <c r="B4067" t="s">
        <v>3082</v>
      </c>
    </row>
    <row r="4068" spans="1:2" hidden="1">
      <c r="A4068" s="18">
        <v>29099</v>
      </c>
      <c r="B4068" t="s">
        <v>3082</v>
      </c>
    </row>
    <row r="4069" spans="1:2" hidden="1">
      <c r="A4069" s="18">
        <v>29099</v>
      </c>
      <c r="B4069" t="s">
        <v>3082</v>
      </c>
    </row>
    <row r="4070" spans="1:2" hidden="1">
      <c r="A4070" s="18">
        <v>29099</v>
      </c>
      <c r="B4070" t="s">
        <v>3082</v>
      </c>
    </row>
    <row r="4071" spans="1:2" hidden="1">
      <c r="A4071" s="18">
        <v>29099</v>
      </c>
      <c r="B4071" t="s">
        <v>3082</v>
      </c>
    </row>
    <row r="4072" spans="1:2" hidden="1">
      <c r="A4072" s="18">
        <v>29099</v>
      </c>
      <c r="B4072" t="s">
        <v>3082</v>
      </c>
    </row>
    <row r="4073" spans="1:2" hidden="1">
      <c r="A4073" s="18">
        <v>29099</v>
      </c>
      <c r="B4073" t="s">
        <v>3082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2</v>
      </c>
    </row>
    <row r="4076" spans="1:2" hidden="1">
      <c r="A4076" s="18">
        <v>29129</v>
      </c>
      <c r="B4076" t="s">
        <v>3082</v>
      </c>
    </row>
    <row r="4077" spans="1:2" hidden="1">
      <c r="A4077" s="18">
        <v>29129</v>
      </c>
      <c r="B4077" t="s">
        <v>3082</v>
      </c>
    </row>
    <row r="4078" spans="1:2" hidden="1">
      <c r="A4078" s="18">
        <v>29129</v>
      </c>
      <c r="B4078" t="s">
        <v>3082</v>
      </c>
    </row>
    <row r="4079" spans="1:2" hidden="1">
      <c r="A4079" s="18">
        <v>29129</v>
      </c>
      <c r="B4079" t="s">
        <v>3082</v>
      </c>
    </row>
    <row r="4080" spans="1:2" hidden="1">
      <c r="A4080" s="18">
        <v>29129</v>
      </c>
      <c r="B4080" t="s">
        <v>3082</v>
      </c>
    </row>
    <row r="4081" spans="1:2" hidden="1">
      <c r="A4081" s="18">
        <v>29129</v>
      </c>
      <c r="B4081" t="s">
        <v>3082</v>
      </c>
    </row>
    <row r="4082" spans="1:2" hidden="1">
      <c r="A4082" s="18">
        <v>29129</v>
      </c>
      <c r="B4082" t="s">
        <v>3082</v>
      </c>
    </row>
    <row r="4083" spans="1:2" hidden="1">
      <c r="A4083" s="18">
        <v>29129</v>
      </c>
      <c r="B4083" t="s">
        <v>3082</v>
      </c>
    </row>
    <row r="4084" spans="1:2" hidden="1">
      <c r="A4084" s="18">
        <v>29129</v>
      </c>
      <c r="B4084" t="s">
        <v>3082</v>
      </c>
    </row>
    <row r="4085" spans="1:2" hidden="1">
      <c r="A4085" s="18">
        <v>29129</v>
      </c>
      <c r="B4085" t="s">
        <v>3082</v>
      </c>
    </row>
    <row r="4086" spans="1:2" hidden="1">
      <c r="A4086" s="18">
        <v>29129</v>
      </c>
      <c r="B4086" t="s">
        <v>3082</v>
      </c>
    </row>
    <row r="4087" spans="1:2" hidden="1">
      <c r="A4087" s="18">
        <v>29129</v>
      </c>
      <c r="B4087" t="s">
        <v>3082</v>
      </c>
    </row>
    <row r="4088" spans="1:2" hidden="1">
      <c r="A4088" s="18">
        <v>29129</v>
      </c>
      <c r="B4088" t="s">
        <v>3082</v>
      </c>
    </row>
    <row r="4089" spans="1:2" hidden="1">
      <c r="A4089" s="18">
        <v>29129</v>
      </c>
      <c r="B4089" t="s">
        <v>3082</v>
      </c>
    </row>
    <row r="4090" spans="1:2" hidden="1">
      <c r="A4090" s="18">
        <v>29129</v>
      </c>
      <c r="B4090" t="s">
        <v>3082</v>
      </c>
    </row>
    <row r="4091" spans="1:2" hidden="1">
      <c r="A4091" s="18">
        <v>29129</v>
      </c>
      <c r="B4091" t="s">
        <v>3082</v>
      </c>
    </row>
    <row r="4092" spans="1:2" hidden="1">
      <c r="A4092" s="18">
        <v>29129</v>
      </c>
      <c r="B4092" t="s">
        <v>3082</v>
      </c>
    </row>
    <row r="4093" spans="1:2" hidden="1">
      <c r="A4093" s="18">
        <v>29129</v>
      </c>
      <c r="B4093" t="s">
        <v>3082</v>
      </c>
    </row>
    <row r="4094" spans="1:2" hidden="1">
      <c r="A4094" s="18">
        <v>29129</v>
      </c>
      <c r="B4094" t="s">
        <v>3082</v>
      </c>
    </row>
    <row r="4095" spans="1:2" hidden="1">
      <c r="A4095" s="18">
        <v>29129</v>
      </c>
      <c r="B4095" t="s">
        <v>3082</v>
      </c>
    </row>
    <row r="4096" spans="1:2" hidden="1">
      <c r="A4096" s="18">
        <v>29129</v>
      </c>
      <c r="B4096" t="s">
        <v>3082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2</v>
      </c>
    </row>
    <row r="4099" spans="1:2" hidden="1">
      <c r="A4099" s="18">
        <v>29160</v>
      </c>
      <c r="B4099" t="s">
        <v>3082</v>
      </c>
    </row>
    <row r="4100" spans="1:2" hidden="1">
      <c r="A4100" s="18">
        <v>29160</v>
      </c>
      <c r="B4100" t="s">
        <v>3082</v>
      </c>
    </row>
    <row r="4101" spans="1:2" hidden="1">
      <c r="A4101" s="18">
        <v>29160</v>
      </c>
      <c r="B4101" t="s">
        <v>3082</v>
      </c>
    </row>
    <row r="4102" spans="1:2" hidden="1">
      <c r="A4102" s="18">
        <v>29160</v>
      </c>
      <c r="B4102" t="s">
        <v>3082</v>
      </c>
    </row>
    <row r="4103" spans="1:2" hidden="1">
      <c r="A4103" s="18">
        <v>29160</v>
      </c>
      <c r="B4103" t="s">
        <v>3082</v>
      </c>
    </row>
    <row r="4104" spans="1:2" hidden="1">
      <c r="A4104" s="18">
        <v>29160</v>
      </c>
      <c r="B4104" t="s">
        <v>3082</v>
      </c>
    </row>
    <row r="4105" spans="1:2" hidden="1">
      <c r="A4105" s="18">
        <v>29160</v>
      </c>
      <c r="B4105" t="s">
        <v>3082</v>
      </c>
    </row>
    <row r="4106" spans="1:2" hidden="1">
      <c r="A4106" s="18">
        <v>29160</v>
      </c>
      <c r="B4106" t="s">
        <v>3082</v>
      </c>
    </row>
    <row r="4107" spans="1:2" hidden="1">
      <c r="A4107" s="18">
        <v>29160</v>
      </c>
      <c r="B4107" t="s">
        <v>3082</v>
      </c>
    </row>
    <row r="4108" spans="1:2" hidden="1">
      <c r="A4108" s="18">
        <v>29160</v>
      </c>
      <c r="B4108" t="s">
        <v>3082</v>
      </c>
    </row>
    <row r="4109" spans="1:2" hidden="1">
      <c r="A4109" s="18">
        <v>29160</v>
      </c>
      <c r="B4109" t="s">
        <v>3082</v>
      </c>
    </row>
    <row r="4110" spans="1:2" hidden="1">
      <c r="A4110" s="18">
        <v>29160</v>
      </c>
      <c r="B4110" t="s">
        <v>3082</v>
      </c>
    </row>
    <row r="4111" spans="1:2" hidden="1">
      <c r="A4111" s="18">
        <v>29160</v>
      </c>
      <c r="B4111" t="s">
        <v>3082</v>
      </c>
    </row>
    <row r="4112" spans="1:2" hidden="1">
      <c r="A4112" s="18">
        <v>29160</v>
      </c>
      <c r="B4112" t="s">
        <v>3082</v>
      </c>
    </row>
    <row r="4113" spans="1:2" hidden="1">
      <c r="A4113" s="18">
        <v>29160</v>
      </c>
      <c r="B4113" t="s">
        <v>3082</v>
      </c>
    </row>
    <row r="4114" spans="1:2" hidden="1">
      <c r="A4114" s="18">
        <v>29160</v>
      </c>
      <c r="B4114" t="s">
        <v>3082</v>
      </c>
    </row>
    <row r="4115" spans="1:2" hidden="1">
      <c r="A4115" s="18">
        <v>29160</v>
      </c>
      <c r="B4115" t="s">
        <v>3082</v>
      </c>
    </row>
    <row r="4116" spans="1:2" hidden="1">
      <c r="A4116" s="18">
        <v>29160</v>
      </c>
      <c r="B4116" t="s">
        <v>3082</v>
      </c>
    </row>
    <row r="4117" spans="1:2" hidden="1">
      <c r="A4117" s="18">
        <v>29160</v>
      </c>
      <c r="B4117" t="s">
        <v>3082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2</v>
      </c>
    </row>
    <row r="4120" spans="1:2" hidden="1">
      <c r="A4120" s="18">
        <v>29190</v>
      </c>
      <c r="B4120" t="s">
        <v>3082</v>
      </c>
    </row>
    <row r="4121" spans="1:2" hidden="1">
      <c r="A4121" s="18">
        <v>29190</v>
      </c>
      <c r="B4121" t="s">
        <v>3082</v>
      </c>
    </row>
    <row r="4122" spans="1:2" hidden="1">
      <c r="A4122" s="18">
        <v>29190</v>
      </c>
      <c r="B4122" t="s">
        <v>3082</v>
      </c>
    </row>
    <row r="4123" spans="1:2" hidden="1">
      <c r="A4123" s="18">
        <v>29190</v>
      </c>
      <c r="B4123" t="s">
        <v>3082</v>
      </c>
    </row>
    <row r="4124" spans="1:2" hidden="1">
      <c r="A4124" s="18">
        <v>29190</v>
      </c>
      <c r="B4124" t="s">
        <v>3082</v>
      </c>
    </row>
    <row r="4125" spans="1:2" hidden="1">
      <c r="A4125" s="18">
        <v>29190</v>
      </c>
      <c r="B4125" t="s">
        <v>3082</v>
      </c>
    </row>
    <row r="4126" spans="1:2" hidden="1">
      <c r="A4126" s="18">
        <v>29190</v>
      </c>
      <c r="B4126" t="s">
        <v>3082</v>
      </c>
    </row>
    <row r="4127" spans="1:2" hidden="1">
      <c r="A4127" s="18">
        <v>29190</v>
      </c>
      <c r="B4127" t="s">
        <v>3082</v>
      </c>
    </row>
    <row r="4128" spans="1:2" hidden="1">
      <c r="A4128" s="18">
        <v>29190</v>
      </c>
      <c r="B4128" t="s">
        <v>3082</v>
      </c>
    </row>
    <row r="4129" spans="1:2" hidden="1">
      <c r="A4129" s="18">
        <v>29190</v>
      </c>
      <c r="B4129" t="s">
        <v>3082</v>
      </c>
    </row>
    <row r="4130" spans="1:2" hidden="1">
      <c r="A4130" s="18">
        <v>29190</v>
      </c>
      <c r="B4130" t="s">
        <v>3082</v>
      </c>
    </row>
    <row r="4131" spans="1:2" hidden="1">
      <c r="A4131" s="18">
        <v>29190</v>
      </c>
      <c r="B4131" t="s">
        <v>3082</v>
      </c>
    </row>
    <row r="4132" spans="1:2" hidden="1">
      <c r="A4132" s="18">
        <v>29190</v>
      </c>
      <c r="B4132" t="s">
        <v>3082</v>
      </c>
    </row>
    <row r="4133" spans="1:2" hidden="1">
      <c r="A4133" s="18">
        <v>29190</v>
      </c>
      <c r="B4133" t="s">
        <v>3082</v>
      </c>
    </row>
    <row r="4134" spans="1:2" hidden="1">
      <c r="A4134" s="18">
        <v>29190</v>
      </c>
      <c r="B4134" t="s">
        <v>3082</v>
      </c>
    </row>
    <row r="4135" spans="1:2" hidden="1">
      <c r="A4135" s="18">
        <v>29190</v>
      </c>
      <c r="B4135" t="s">
        <v>3082</v>
      </c>
    </row>
    <row r="4136" spans="1:2" hidden="1">
      <c r="A4136" s="18">
        <v>29190</v>
      </c>
      <c r="B4136" t="s">
        <v>3082</v>
      </c>
    </row>
    <row r="4137" spans="1:2" hidden="1">
      <c r="A4137" s="18">
        <v>29190</v>
      </c>
      <c r="B4137" t="s">
        <v>3082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2</v>
      </c>
    </row>
    <row r="4140" spans="1:2" hidden="1">
      <c r="A4140" s="18">
        <v>29221</v>
      </c>
      <c r="B4140" t="s">
        <v>3082</v>
      </c>
    </row>
    <row r="4141" spans="1:2" hidden="1">
      <c r="A4141" s="18">
        <v>29221</v>
      </c>
      <c r="B4141" t="s">
        <v>3082</v>
      </c>
    </row>
    <row r="4142" spans="1:2" hidden="1">
      <c r="A4142" s="18">
        <v>29221</v>
      </c>
      <c r="B4142" t="s">
        <v>3082</v>
      </c>
    </row>
    <row r="4143" spans="1:2" hidden="1">
      <c r="A4143" s="18">
        <v>29221</v>
      </c>
      <c r="B4143" t="s">
        <v>3082</v>
      </c>
    </row>
    <row r="4144" spans="1:2" hidden="1">
      <c r="A4144" s="18">
        <v>29221</v>
      </c>
      <c r="B4144" t="s">
        <v>3082</v>
      </c>
    </row>
    <row r="4145" spans="1:2" hidden="1">
      <c r="A4145" s="18">
        <v>29221</v>
      </c>
      <c r="B4145" t="s">
        <v>3082</v>
      </c>
    </row>
    <row r="4146" spans="1:2" hidden="1">
      <c r="A4146" s="18">
        <v>29221</v>
      </c>
      <c r="B4146" t="s">
        <v>3082</v>
      </c>
    </row>
    <row r="4147" spans="1:2" hidden="1">
      <c r="A4147" s="18">
        <v>29221</v>
      </c>
      <c r="B4147" t="s">
        <v>3082</v>
      </c>
    </row>
    <row r="4148" spans="1:2" hidden="1">
      <c r="A4148" s="18">
        <v>29221</v>
      </c>
      <c r="B4148" t="s">
        <v>3082</v>
      </c>
    </row>
    <row r="4149" spans="1:2" hidden="1">
      <c r="A4149" s="18">
        <v>29221</v>
      </c>
      <c r="B4149" t="s">
        <v>3082</v>
      </c>
    </row>
    <row r="4150" spans="1:2" hidden="1">
      <c r="A4150" s="18">
        <v>29221</v>
      </c>
      <c r="B4150" t="s">
        <v>3082</v>
      </c>
    </row>
    <row r="4151" spans="1:2" hidden="1">
      <c r="A4151" s="18">
        <v>29221</v>
      </c>
      <c r="B4151" t="s">
        <v>3082</v>
      </c>
    </row>
    <row r="4152" spans="1:2" hidden="1">
      <c r="A4152" s="18">
        <v>29221</v>
      </c>
      <c r="B4152" t="s">
        <v>3082</v>
      </c>
    </row>
    <row r="4153" spans="1:2" hidden="1">
      <c r="A4153" s="18">
        <v>29221</v>
      </c>
      <c r="B4153" t="s">
        <v>3082</v>
      </c>
    </row>
    <row r="4154" spans="1:2" hidden="1">
      <c r="A4154" s="18">
        <v>29221</v>
      </c>
      <c r="B4154" t="s">
        <v>3082</v>
      </c>
    </row>
    <row r="4155" spans="1:2" hidden="1">
      <c r="A4155" s="18">
        <v>29221</v>
      </c>
      <c r="B4155" t="s">
        <v>3082</v>
      </c>
    </row>
    <row r="4156" spans="1:2" hidden="1">
      <c r="A4156" s="18">
        <v>29221</v>
      </c>
      <c r="B4156" t="s">
        <v>3082</v>
      </c>
    </row>
    <row r="4157" spans="1:2" hidden="1">
      <c r="A4157" s="18">
        <v>29221</v>
      </c>
      <c r="B4157" t="s">
        <v>3082</v>
      </c>
    </row>
    <row r="4158" spans="1:2" hidden="1">
      <c r="A4158" s="18">
        <v>29221</v>
      </c>
      <c r="B4158" t="s">
        <v>3082</v>
      </c>
    </row>
    <row r="4159" spans="1:2" hidden="1">
      <c r="A4159" s="18">
        <v>29221</v>
      </c>
      <c r="B4159" t="s">
        <v>3082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2</v>
      </c>
    </row>
    <row r="4162" spans="1:2" hidden="1">
      <c r="A4162" s="18">
        <v>29252</v>
      </c>
      <c r="B4162" t="s">
        <v>3082</v>
      </c>
    </row>
    <row r="4163" spans="1:2" hidden="1">
      <c r="A4163" s="18">
        <v>29252</v>
      </c>
      <c r="B4163" t="s">
        <v>3082</v>
      </c>
    </row>
    <row r="4164" spans="1:2" hidden="1">
      <c r="A4164" s="18">
        <v>29252</v>
      </c>
      <c r="B4164" t="s">
        <v>3082</v>
      </c>
    </row>
    <row r="4165" spans="1:2" hidden="1">
      <c r="A4165" s="18">
        <v>29252</v>
      </c>
      <c r="B4165" t="s">
        <v>3082</v>
      </c>
    </row>
    <row r="4166" spans="1:2" hidden="1">
      <c r="A4166" s="18">
        <v>29252</v>
      </c>
      <c r="B4166" t="s">
        <v>3082</v>
      </c>
    </row>
    <row r="4167" spans="1:2" hidden="1">
      <c r="A4167" s="18">
        <v>29252</v>
      </c>
      <c r="B4167" t="s">
        <v>3082</v>
      </c>
    </row>
    <row r="4168" spans="1:2" hidden="1">
      <c r="A4168" s="18">
        <v>29252</v>
      </c>
      <c r="B4168" t="s">
        <v>3082</v>
      </c>
    </row>
    <row r="4169" spans="1:2" hidden="1">
      <c r="A4169" s="18">
        <v>29252</v>
      </c>
      <c r="B4169" t="s">
        <v>3082</v>
      </c>
    </row>
    <row r="4170" spans="1:2" hidden="1">
      <c r="A4170" s="18">
        <v>29252</v>
      </c>
      <c r="B4170" t="s">
        <v>3082</v>
      </c>
    </row>
    <row r="4171" spans="1:2" hidden="1">
      <c r="A4171" s="18">
        <v>29252</v>
      </c>
      <c r="B4171" t="s">
        <v>3082</v>
      </c>
    </row>
    <row r="4172" spans="1:2" hidden="1">
      <c r="A4172" s="18">
        <v>29252</v>
      </c>
      <c r="B4172" t="s">
        <v>3082</v>
      </c>
    </row>
    <row r="4173" spans="1:2" hidden="1">
      <c r="A4173" s="18">
        <v>29252</v>
      </c>
      <c r="B4173" t="s">
        <v>3082</v>
      </c>
    </row>
    <row r="4174" spans="1:2" hidden="1">
      <c r="A4174" s="18">
        <v>29252</v>
      </c>
      <c r="B4174" t="s">
        <v>3082</v>
      </c>
    </row>
    <row r="4175" spans="1:2" hidden="1">
      <c r="A4175" s="18">
        <v>29252</v>
      </c>
      <c r="B4175" t="s">
        <v>3082</v>
      </c>
    </row>
    <row r="4176" spans="1:2" hidden="1">
      <c r="A4176" s="18">
        <v>29252</v>
      </c>
      <c r="B4176" t="s">
        <v>3082</v>
      </c>
    </row>
    <row r="4177" spans="1:2" hidden="1">
      <c r="A4177" s="18">
        <v>29252</v>
      </c>
      <c r="B4177" t="s">
        <v>3082</v>
      </c>
    </row>
    <row r="4178" spans="1:2" hidden="1">
      <c r="A4178" s="18">
        <v>29252</v>
      </c>
      <c r="B4178" t="s">
        <v>3082</v>
      </c>
    </row>
    <row r="4179" spans="1:2" hidden="1">
      <c r="A4179" s="18">
        <v>29252</v>
      </c>
      <c r="B4179" t="s">
        <v>3082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2</v>
      </c>
    </row>
    <row r="4182" spans="1:2" hidden="1">
      <c r="A4182" s="18">
        <v>29281</v>
      </c>
      <c r="B4182" t="s">
        <v>3082</v>
      </c>
    </row>
    <row r="4183" spans="1:2" hidden="1">
      <c r="A4183" s="18">
        <v>29281</v>
      </c>
      <c r="B4183" t="s">
        <v>3082</v>
      </c>
    </row>
    <row r="4184" spans="1:2" hidden="1">
      <c r="A4184" s="18">
        <v>29281</v>
      </c>
      <c r="B4184" t="s">
        <v>3082</v>
      </c>
    </row>
    <row r="4185" spans="1:2" hidden="1">
      <c r="A4185" s="18">
        <v>29281</v>
      </c>
      <c r="B4185" t="s">
        <v>3082</v>
      </c>
    </row>
    <row r="4186" spans="1:2" hidden="1">
      <c r="A4186" s="18">
        <v>29281</v>
      </c>
      <c r="B4186" t="s">
        <v>3082</v>
      </c>
    </row>
    <row r="4187" spans="1:2" hidden="1">
      <c r="A4187" s="18">
        <v>29281</v>
      </c>
      <c r="B4187" t="s">
        <v>3082</v>
      </c>
    </row>
    <row r="4188" spans="1:2" hidden="1">
      <c r="A4188" s="18">
        <v>29281</v>
      </c>
      <c r="B4188" t="s">
        <v>3082</v>
      </c>
    </row>
    <row r="4189" spans="1:2" hidden="1">
      <c r="A4189" s="18">
        <v>29281</v>
      </c>
      <c r="B4189" t="s">
        <v>3082</v>
      </c>
    </row>
    <row r="4190" spans="1:2" hidden="1">
      <c r="A4190" s="18">
        <v>29281</v>
      </c>
      <c r="B4190" t="s">
        <v>3082</v>
      </c>
    </row>
    <row r="4191" spans="1:2" hidden="1">
      <c r="A4191" s="18">
        <v>29281</v>
      </c>
      <c r="B4191" t="s">
        <v>3082</v>
      </c>
    </row>
    <row r="4192" spans="1:2" hidden="1">
      <c r="A4192" s="18">
        <v>29281</v>
      </c>
      <c r="B4192" t="s">
        <v>3082</v>
      </c>
    </row>
    <row r="4193" spans="1:2" hidden="1">
      <c r="A4193" s="18">
        <v>29281</v>
      </c>
      <c r="B4193" t="s">
        <v>3082</v>
      </c>
    </row>
    <row r="4194" spans="1:2" hidden="1">
      <c r="A4194" s="18">
        <v>29281</v>
      </c>
      <c r="B4194" t="s">
        <v>3082</v>
      </c>
    </row>
    <row r="4195" spans="1:2" hidden="1">
      <c r="A4195" s="18">
        <v>29281</v>
      </c>
      <c r="B4195" t="s">
        <v>3082</v>
      </c>
    </row>
    <row r="4196" spans="1:2" hidden="1">
      <c r="A4196" s="18">
        <v>29281</v>
      </c>
      <c r="B4196" t="s">
        <v>3082</v>
      </c>
    </row>
    <row r="4197" spans="1:2" hidden="1">
      <c r="A4197" s="18">
        <v>29281</v>
      </c>
      <c r="B4197" t="s">
        <v>3082</v>
      </c>
    </row>
    <row r="4198" spans="1:2" hidden="1">
      <c r="A4198" s="18">
        <v>29281</v>
      </c>
      <c r="B4198" t="s">
        <v>3082</v>
      </c>
    </row>
    <row r="4199" spans="1:2" hidden="1">
      <c r="A4199" s="18">
        <v>29281</v>
      </c>
      <c r="B4199" t="s">
        <v>3082</v>
      </c>
    </row>
    <row r="4200" spans="1:2" hidden="1">
      <c r="A4200" s="18">
        <v>29281</v>
      </c>
      <c r="B4200" t="s">
        <v>3082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2</v>
      </c>
    </row>
    <row r="4203" spans="1:2" hidden="1">
      <c r="A4203" s="18">
        <v>29312</v>
      </c>
      <c r="B4203" t="s">
        <v>3082</v>
      </c>
    </row>
    <row r="4204" spans="1:2" hidden="1">
      <c r="A4204" s="18">
        <v>29312</v>
      </c>
      <c r="B4204" t="s">
        <v>3082</v>
      </c>
    </row>
    <row r="4205" spans="1:2" hidden="1">
      <c r="A4205" s="18">
        <v>29312</v>
      </c>
      <c r="B4205" t="s">
        <v>3082</v>
      </c>
    </row>
    <row r="4206" spans="1:2" hidden="1">
      <c r="A4206" s="18">
        <v>29312</v>
      </c>
      <c r="B4206" t="s">
        <v>3082</v>
      </c>
    </row>
    <row r="4207" spans="1:2" hidden="1">
      <c r="A4207" s="18">
        <v>29312</v>
      </c>
      <c r="B4207" t="s">
        <v>3082</v>
      </c>
    </row>
    <row r="4208" spans="1:2" hidden="1">
      <c r="A4208" s="18">
        <v>29312</v>
      </c>
      <c r="B4208" t="s">
        <v>3082</v>
      </c>
    </row>
    <row r="4209" spans="1:2" hidden="1">
      <c r="A4209" s="18">
        <v>29312</v>
      </c>
      <c r="B4209" t="s">
        <v>3082</v>
      </c>
    </row>
    <row r="4210" spans="1:2" hidden="1">
      <c r="A4210" s="18">
        <v>29312</v>
      </c>
      <c r="B4210" t="s">
        <v>3082</v>
      </c>
    </row>
    <row r="4211" spans="1:2" hidden="1">
      <c r="A4211" s="18">
        <v>29312</v>
      </c>
      <c r="B4211" t="s">
        <v>3082</v>
      </c>
    </row>
    <row r="4212" spans="1:2" hidden="1">
      <c r="A4212" s="18">
        <v>29312</v>
      </c>
      <c r="B4212" t="s">
        <v>3082</v>
      </c>
    </row>
    <row r="4213" spans="1:2" hidden="1">
      <c r="A4213" s="18">
        <v>29312</v>
      </c>
      <c r="B4213" t="s">
        <v>3082</v>
      </c>
    </row>
    <row r="4214" spans="1:2" hidden="1">
      <c r="A4214" s="18">
        <v>29312</v>
      </c>
      <c r="B4214" t="s">
        <v>3082</v>
      </c>
    </row>
    <row r="4215" spans="1:2" hidden="1">
      <c r="A4215" s="18">
        <v>29312</v>
      </c>
      <c r="B4215" t="s">
        <v>3082</v>
      </c>
    </row>
    <row r="4216" spans="1:2" hidden="1">
      <c r="A4216" s="18">
        <v>29312</v>
      </c>
      <c r="B4216" t="s">
        <v>3082</v>
      </c>
    </row>
    <row r="4217" spans="1:2" hidden="1">
      <c r="A4217" s="18">
        <v>29312</v>
      </c>
      <c r="B4217" t="s">
        <v>3082</v>
      </c>
    </row>
    <row r="4218" spans="1:2" hidden="1">
      <c r="A4218" s="18">
        <v>29312</v>
      </c>
      <c r="B4218" t="s">
        <v>3082</v>
      </c>
    </row>
    <row r="4219" spans="1:2" hidden="1">
      <c r="A4219" s="18">
        <v>29312</v>
      </c>
      <c r="B4219" t="s">
        <v>3082</v>
      </c>
    </row>
    <row r="4220" spans="1:2" hidden="1">
      <c r="A4220" s="18">
        <v>29312</v>
      </c>
      <c r="B4220" t="s">
        <v>3082</v>
      </c>
    </row>
    <row r="4221" spans="1:2" hidden="1">
      <c r="A4221" s="18">
        <v>29312</v>
      </c>
      <c r="B4221" t="s">
        <v>3082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2</v>
      </c>
    </row>
    <row r="4224" spans="1:2" hidden="1">
      <c r="A4224" s="18">
        <v>29342</v>
      </c>
      <c r="B4224" t="s">
        <v>3082</v>
      </c>
    </row>
    <row r="4225" spans="1:2" hidden="1">
      <c r="A4225" s="18">
        <v>29342</v>
      </c>
      <c r="B4225" t="s">
        <v>3082</v>
      </c>
    </row>
    <row r="4226" spans="1:2" hidden="1">
      <c r="A4226" s="18">
        <v>29342</v>
      </c>
      <c r="B4226" t="s">
        <v>3082</v>
      </c>
    </row>
    <row r="4227" spans="1:2" hidden="1">
      <c r="A4227" s="18">
        <v>29342</v>
      </c>
      <c r="B4227" t="s">
        <v>3082</v>
      </c>
    </row>
    <row r="4228" spans="1:2" hidden="1">
      <c r="A4228" s="18">
        <v>29342</v>
      </c>
      <c r="B4228" t="s">
        <v>3082</v>
      </c>
    </row>
    <row r="4229" spans="1:2" hidden="1">
      <c r="A4229" s="18">
        <v>29342</v>
      </c>
      <c r="B4229" t="s">
        <v>3082</v>
      </c>
    </row>
    <row r="4230" spans="1:2" hidden="1">
      <c r="A4230" s="18">
        <v>29342</v>
      </c>
      <c r="B4230" t="s">
        <v>3082</v>
      </c>
    </row>
    <row r="4231" spans="1:2" hidden="1">
      <c r="A4231" s="18">
        <v>29342</v>
      </c>
      <c r="B4231" t="s">
        <v>3082</v>
      </c>
    </row>
    <row r="4232" spans="1:2" hidden="1">
      <c r="A4232" s="18">
        <v>29342</v>
      </c>
      <c r="B4232" t="s">
        <v>3082</v>
      </c>
    </row>
    <row r="4233" spans="1:2" hidden="1">
      <c r="A4233" s="18">
        <v>29342</v>
      </c>
      <c r="B4233" t="s">
        <v>3082</v>
      </c>
    </row>
    <row r="4234" spans="1:2" hidden="1">
      <c r="A4234" s="18">
        <v>29342</v>
      </c>
      <c r="B4234" t="s">
        <v>3082</v>
      </c>
    </row>
    <row r="4235" spans="1:2" hidden="1">
      <c r="A4235" s="18">
        <v>29342</v>
      </c>
      <c r="B4235" t="s">
        <v>3082</v>
      </c>
    </row>
    <row r="4236" spans="1:2" hidden="1">
      <c r="A4236" s="18">
        <v>29342</v>
      </c>
      <c r="B4236" t="s">
        <v>3082</v>
      </c>
    </row>
    <row r="4237" spans="1:2" hidden="1">
      <c r="A4237" s="18">
        <v>29342</v>
      </c>
      <c r="B4237" t="s">
        <v>3082</v>
      </c>
    </row>
    <row r="4238" spans="1:2" hidden="1">
      <c r="A4238" s="18">
        <v>29342</v>
      </c>
      <c r="B4238" t="s">
        <v>3082</v>
      </c>
    </row>
    <row r="4239" spans="1:2" hidden="1">
      <c r="A4239" s="18">
        <v>29342</v>
      </c>
      <c r="B4239" t="s">
        <v>3082</v>
      </c>
    </row>
    <row r="4240" spans="1:2" hidden="1">
      <c r="A4240" s="18">
        <v>29342</v>
      </c>
      <c r="B4240" t="s">
        <v>3082</v>
      </c>
    </row>
    <row r="4241" spans="1:2" hidden="1">
      <c r="A4241" s="18">
        <v>29342</v>
      </c>
      <c r="B4241" t="s">
        <v>3082</v>
      </c>
    </row>
    <row r="4242" spans="1:2" hidden="1">
      <c r="A4242" s="18">
        <v>29342</v>
      </c>
      <c r="B4242" t="s">
        <v>3082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2</v>
      </c>
    </row>
    <row r="4245" spans="1:2" hidden="1">
      <c r="A4245" s="18">
        <v>29373</v>
      </c>
      <c r="B4245" t="s">
        <v>3082</v>
      </c>
    </row>
    <row r="4246" spans="1:2" hidden="1">
      <c r="A4246" s="18">
        <v>29373</v>
      </c>
      <c r="B4246" t="s">
        <v>3082</v>
      </c>
    </row>
    <row r="4247" spans="1:2" hidden="1">
      <c r="A4247" s="18">
        <v>29373</v>
      </c>
      <c r="B4247" t="s">
        <v>3082</v>
      </c>
    </row>
    <row r="4248" spans="1:2" hidden="1">
      <c r="A4248" s="18">
        <v>29373</v>
      </c>
      <c r="B4248" t="s">
        <v>3082</v>
      </c>
    </row>
    <row r="4249" spans="1:2" hidden="1">
      <c r="A4249" s="18">
        <v>29373</v>
      </c>
      <c r="B4249" t="s">
        <v>3082</v>
      </c>
    </row>
    <row r="4250" spans="1:2" hidden="1">
      <c r="A4250" s="18">
        <v>29373</v>
      </c>
      <c r="B4250" t="s">
        <v>3082</v>
      </c>
    </row>
    <row r="4251" spans="1:2" hidden="1">
      <c r="A4251" s="18">
        <v>29373</v>
      </c>
      <c r="B4251" t="s">
        <v>3082</v>
      </c>
    </row>
    <row r="4252" spans="1:2" hidden="1">
      <c r="A4252" s="18">
        <v>29373</v>
      </c>
      <c r="B4252" t="s">
        <v>3082</v>
      </c>
    </row>
    <row r="4253" spans="1:2" hidden="1">
      <c r="A4253" s="18">
        <v>29373</v>
      </c>
      <c r="B4253" t="s">
        <v>3082</v>
      </c>
    </row>
    <row r="4254" spans="1:2" hidden="1">
      <c r="A4254" s="18">
        <v>29373</v>
      </c>
      <c r="B4254" t="s">
        <v>3082</v>
      </c>
    </row>
    <row r="4255" spans="1:2" hidden="1">
      <c r="A4255" s="18">
        <v>29373</v>
      </c>
      <c r="B4255" t="s">
        <v>3082</v>
      </c>
    </row>
    <row r="4256" spans="1:2" hidden="1">
      <c r="A4256" s="18">
        <v>29373</v>
      </c>
      <c r="B4256" t="s">
        <v>3082</v>
      </c>
    </row>
    <row r="4257" spans="1:2" hidden="1">
      <c r="A4257" s="18">
        <v>29373</v>
      </c>
      <c r="B4257" t="s">
        <v>3082</v>
      </c>
    </row>
    <row r="4258" spans="1:2" hidden="1">
      <c r="A4258" s="18">
        <v>29373</v>
      </c>
      <c r="B4258" t="s">
        <v>3082</v>
      </c>
    </row>
    <row r="4259" spans="1:2" hidden="1">
      <c r="A4259" s="18">
        <v>29373</v>
      </c>
      <c r="B4259" t="s">
        <v>3082</v>
      </c>
    </row>
    <row r="4260" spans="1:2" hidden="1">
      <c r="A4260" s="18">
        <v>29373</v>
      </c>
      <c r="B4260" t="s">
        <v>3082</v>
      </c>
    </row>
    <row r="4261" spans="1:2" hidden="1">
      <c r="A4261" s="18">
        <v>29373</v>
      </c>
      <c r="B4261" t="s">
        <v>3082</v>
      </c>
    </row>
    <row r="4262" spans="1:2" hidden="1">
      <c r="A4262" s="18">
        <v>29373</v>
      </c>
      <c r="B4262" t="s">
        <v>3082</v>
      </c>
    </row>
    <row r="4263" spans="1:2" hidden="1">
      <c r="A4263" s="18">
        <v>29373</v>
      </c>
      <c r="B4263" t="s">
        <v>3082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2</v>
      </c>
    </row>
    <row r="4266" spans="1:2" hidden="1">
      <c r="A4266" s="18">
        <v>29403</v>
      </c>
      <c r="B4266" t="s">
        <v>3082</v>
      </c>
    </row>
    <row r="4267" spans="1:2" hidden="1">
      <c r="A4267" s="18">
        <v>29403</v>
      </c>
      <c r="B4267" t="s">
        <v>3082</v>
      </c>
    </row>
    <row r="4268" spans="1:2" hidden="1">
      <c r="A4268" s="18">
        <v>29403</v>
      </c>
      <c r="B4268" t="s">
        <v>3082</v>
      </c>
    </row>
    <row r="4269" spans="1:2" hidden="1">
      <c r="A4269" s="18">
        <v>29403</v>
      </c>
      <c r="B4269" t="s">
        <v>3082</v>
      </c>
    </row>
    <row r="4270" spans="1:2" hidden="1">
      <c r="A4270" s="18">
        <v>29403</v>
      </c>
      <c r="B4270" t="s">
        <v>3082</v>
      </c>
    </row>
    <row r="4271" spans="1:2" hidden="1">
      <c r="A4271" s="18">
        <v>29403</v>
      </c>
      <c r="B4271" t="s">
        <v>3082</v>
      </c>
    </row>
    <row r="4272" spans="1:2" hidden="1">
      <c r="A4272" s="18">
        <v>29403</v>
      </c>
      <c r="B4272" t="s">
        <v>3082</v>
      </c>
    </row>
    <row r="4273" spans="1:2" hidden="1">
      <c r="A4273" s="18">
        <v>29403</v>
      </c>
      <c r="B4273" t="s">
        <v>3082</v>
      </c>
    </row>
    <row r="4274" spans="1:2" hidden="1">
      <c r="A4274" s="18">
        <v>29403</v>
      </c>
      <c r="B4274" t="s">
        <v>3082</v>
      </c>
    </row>
    <row r="4275" spans="1:2" hidden="1">
      <c r="A4275" s="18">
        <v>29403</v>
      </c>
      <c r="B4275" t="s">
        <v>3082</v>
      </c>
    </row>
    <row r="4276" spans="1:2" hidden="1">
      <c r="A4276" s="18">
        <v>29403</v>
      </c>
      <c r="B4276" t="s">
        <v>3082</v>
      </c>
    </row>
    <row r="4277" spans="1:2" hidden="1">
      <c r="A4277" s="18">
        <v>29403</v>
      </c>
      <c r="B4277" t="s">
        <v>3082</v>
      </c>
    </row>
    <row r="4278" spans="1:2" hidden="1">
      <c r="A4278" s="18">
        <v>29403</v>
      </c>
      <c r="B4278" t="s">
        <v>3082</v>
      </c>
    </row>
    <row r="4279" spans="1:2" hidden="1">
      <c r="A4279" s="18">
        <v>29403</v>
      </c>
      <c r="B4279" t="s">
        <v>3082</v>
      </c>
    </row>
    <row r="4280" spans="1:2" hidden="1">
      <c r="A4280" s="18">
        <v>29403</v>
      </c>
      <c r="B4280" t="s">
        <v>3082</v>
      </c>
    </row>
    <row r="4281" spans="1:2" hidden="1">
      <c r="A4281" s="18">
        <v>29403</v>
      </c>
      <c r="B4281" t="s">
        <v>3082</v>
      </c>
    </row>
    <row r="4282" spans="1:2" hidden="1">
      <c r="A4282" s="18">
        <v>29403</v>
      </c>
      <c r="B4282" t="s">
        <v>3082</v>
      </c>
    </row>
    <row r="4283" spans="1:2" hidden="1">
      <c r="A4283" s="18">
        <v>29403</v>
      </c>
      <c r="B4283" t="s">
        <v>3082</v>
      </c>
    </row>
    <row r="4284" spans="1:2" hidden="1">
      <c r="A4284" s="18">
        <v>29403</v>
      </c>
      <c r="B4284" t="s">
        <v>3082</v>
      </c>
    </row>
    <row r="4285" spans="1:2" hidden="1">
      <c r="A4285" s="18">
        <v>29403</v>
      </c>
      <c r="B4285" t="s">
        <v>3082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2</v>
      </c>
    </row>
    <row r="4288" spans="1:2" hidden="1">
      <c r="A4288" s="18">
        <v>29434</v>
      </c>
      <c r="B4288" t="s">
        <v>3082</v>
      </c>
    </row>
    <row r="4289" spans="1:2" hidden="1">
      <c r="A4289" s="18">
        <v>29434</v>
      </c>
      <c r="B4289" t="s">
        <v>3082</v>
      </c>
    </row>
    <row r="4290" spans="1:2" hidden="1">
      <c r="A4290" s="18">
        <v>29434</v>
      </c>
      <c r="B4290" t="s">
        <v>3082</v>
      </c>
    </row>
    <row r="4291" spans="1:2" hidden="1">
      <c r="A4291" s="18">
        <v>29434</v>
      </c>
      <c r="B4291" t="s">
        <v>3082</v>
      </c>
    </row>
    <row r="4292" spans="1:2" hidden="1">
      <c r="A4292" s="18">
        <v>29434</v>
      </c>
      <c r="B4292" t="s">
        <v>3082</v>
      </c>
    </row>
    <row r="4293" spans="1:2" hidden="1">
      <c r="A4293" s="18">
        <v>29434</v>
      </c>
      <c r="B4293" t="s">
        <v>3082</v>
      </c>
    </row>
    <row r="4294" spans="1:2" hidden="1">
      <c r="A4294" s="18">
        <v>29434</v>
      </c>
      <c r="B4294" t="s">
        <v>3082</v>
      </c>
    </row>
    <row r="4295" spans="1:2" hidden="1">
      <c r="A4295" s="18">
        <v>29434</v>
      </c>
      <c r="B4295" t="s">
        <v>3082</v>
      </c>
    </row>
    <row r="4296" spans="1:2" hidden="1">
      <c r="A4296" s="18">
        <v>29434</v>
      </c>
      <c r="B4296" t="s">
        <v>3082</v>
      </c>
    </row>
    <row r="4297" spans="1:2" hidden="1">
      <c r="A4297" s="18">
        <v>29434</v>
      </c>
      <c r="B4297" t="s">
        <v>3082</v>
      </c>
    </row>
    <row r="4298" spans="1:2" hidden="1">
      <c r="A4298" s="18">
        <v>29434</v>
      </c>
      <c r="B4298" t="s">
        <v>3082</v>
      </c>
    </row>
    <row r="4299" spans="1:2" hidden="1">
      <c r="A4299" s="18">
        <v>29434</v>
      </c>
      <c r="B4299" t="s">
        <v>3082</v>
      </c>
    </row>
    <row r="4300" spans="1:2" hidden="1">
      <c r="A4300" s="18">
        <v>29434</v>
      </c>
      <c r="B4300" t="s">
        <v>3082</v>
      </c>
    </row>
    <row r="4301" spans="1:2" hidden="1">
      <c r="A4301" s="18">
        <v>29434</v>
      </c>
      <c r="B4301" t="s">
        <v>3082</v>
      </c>
    </row>
    <row r="4302" spans="1:2" hidden="1">
      <c r="A4302" s="18">
        <v>29434</v>
      </c>
      <c r="B4302" t="s">
        <v>3082</v>
      </c>
    </row>
    <row r="4303" spans="1:2" hidden="1">
      <c r="A4303" s="18">
        <v>29434</v>
      </c>
      <c r="B4303" t="s">
        <v>3082</v>
      </c>
    </row>
    <row r="4304" spans="1:2" hidden="1">
      <c r="A4304" s="18">
        <v>29434</v>
      </c>
      <c r="B4304" t="s">
        <v>3082</v>
      </c>
    </row>
    <row r="4305" spans="1:2" hidden="1">
      <c r="A4305" s="18">
        <v>29434</v>
      </c>
      <c r="B4305" t="s">
        <v>3082</v>
      </c>
    </row>
    <row r="4306" spans="1:2" hidden="1">
      <c r="A4306" s="18">
        <v>29434</v>
      </c>
      <c r="B4306" t="s">
        <v>3082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2</v>
      </c>
    </row>
    <row r="4309" spans="1:2" hidden="1">
      <c r="A4309" s="18">
        <v>29465</v>
      </c>
      <c r="B4309" t="s">
        <v>3082</v>
      </c>
    </row>
    <row r="4310" spans="1:2" hidden="1">
      <c r="A4310" s="18">
        <v>29465</v>
      </c>
      <c r="B4310" t="s">
        <v>3082</v>
      </c>
    </row>
    <row r="4311" spans="1:2" hidden="1">
      <c r="A4311" s="18">
        <v>29465</v>
      </c>
      <c r="B4311" t="s">
        <v>3082</v>
      </c>
    </row>
    <row r="4312" spans="1:2" hidden="1">
      <c r="A4312" s="18">
        <v>29465</v>
      </c>
      <c r="B4312" t="s">
        <v>3082</v>
      </c>
    </row>
    <row r="4313" spans="1:2" hidden="1">
      <c r="A4313" s="18">
        <v>29465</v>
      </c>
      <c r="B4313" t="s">
        <v>3082</v>
      </c>
    </row>
    <row r="4314" spans="1:2" hidden="1">
      <c r="A4314" s="18">
        <v>29465</v>
      </c>
      <c r="B4314" t="s">
        <v>3082</v>
      </c>
    </row>
    <row r="4315" spans="1:2" hidden="1">
      <c r="A4315" s="18">
        <v>29465</v>
      </c>
      <c r="B4315" t="s">
        <v>3082</v>
      </c>
    </row>
    <row r="4316" spans="1:2" hidden="1">
      <c r="A4316" s="18">
        <v>29465</v>
      </c>
      <c r="B4316" t="s">
        <v>3082</v>
      </c>
    </row>
    <row r="4317" spans="1:2" hidden="1">
      <c r="A4317" s="18">
        <v>29465</v>
      </c>
      <c r="B4317" t="s">
        <v>3082</v>
      </c>
    </row>
    <row r="4318" spans="1:2" hidden="1">
      <c r="A4318" s="18">
        <v>29465</v>
      </c>
      <c r="B4318" t="s">
        <v>3082</v>
      </c>
    </row>
    <row r="4319" spans="1:2" hidden="1">
      <c r="A4319" s="18">
        <v>29465</v>
      </c>
      <c r="B4319" t="s">
        <v>3082</v>
      </c>
    </row>
    <row r="4320" spans="1:2" hidden="1">
      <c r="A4320" s="18">
        <v>29465</v>
      </c>
      <c r="B4320" t="s">
        <v>3082</v>
      </c>
    </row>
    <row r="4321" spans="1:2" hidden="1">
      <c r="A4321" s="18">
        <v>29465</v>
      </c>
      <c r="B4321" t="s">
        <v>3082</v>
      </c>
    </row>
    <row r="4322" spans="1:2" hidden="1">
      <c r="A4322" s="18">
        <v>29465</v>
      </c>
      <c r="B4322" t="s">
        <v>3082</v>
      </c>
    </row>
    <row r="4323" spans="1:2" hidden="1">
      <c r="A4323" s="18">
        <v>29465</v>
      </c>
      <c r="B4323" t="s">
        <v>3082</v>
      </c>
    </row>
    <row r="4324" spans="1:2" hidden="1">
      <c r="A4324" s="18">
        <v>29465</v>
      </c>
      <c r="B4324" t="s">
        <v>3082</v>
      </c>
    </row>
    <row r="4325" spans="1:2" hidden="1">
      <c r="A4325" s="18">
        <v>29465</v>
      </c>
      <c r="B4325" t="s">
        <v>3082</v>
      </c>
    </row>
    <row r="4326" spans="1:2" hidden="1">
      <c r="A4326" s="18">
        <v>29465</v>
      </c>
      <c r="B4326" t="s">
        <v>3082</v>
      </c>
    </row>
    <row r="4327" spans="1:2" hidden="1">
      <c r="A4327" s="18">
        <v>29465</v>
      </c>
      <c r="B4327" t="s">
        <v>3082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2</v>
      </c>
    </row>
    <row r="4330" spans="1:2" hidden="1">
      <c r="A4330" s="18">
        <v>29495</v>
      </c>
      <c r="B4330" t="s">
        <v>3082</v>
      </c>
    </row>
    <row r="4331" spans="1:2" hidden="1">
      <c r="A4331" s="18">
        <v>29495</v>
      </c>
      <c r="B4331" t="s">
        <v>3082</v>
      </c>
    </row>
    <row r="4332" spans="1:2" hidden="1">
      <c r="A4332" s="18">
        <v>29495</v>
      </c>
      <c r="B4332" t="s">
        <v>3082</v>
      </c>
    </row>
    <row r="4333" spans="1:2" hidden="1">
      <c r="A4333" s="18">
        <v>29495</v>
      </c>
      <c r="B4333" t="s">
        <v>3082</v>
      </c>
    </row>
    <row r="4334" spans="1:2" hidden="1">
      <c r="A4334" s="18">
        <v>29495</v>
      </c>
      <c r="B4334" t="s">
        <v>3082</v>
      </c>
    </row>
    <row r="4335" spans="1:2" hidden="1">
      <c r="A4335" s="18">
        <v>29495</v>
      </c>
      <c r="B4335" t="s">
        <v>3082</v>
      </c>
    </row>
    <row r="4336" spans="1:2" hidden="1">
      <c r="A4336" s="18">
        <v>29495</v>
      </c>
      <c r="B4336" t="s">
        <v>3082</v>
      </c>
    </row>
    <row r="4337" spans="1:2" hidden="1">
      <c r="A4337" s="18">
        <v>29495</v>
      </c>
      <c r="B4337" t="s">
        <v>3082</v>
      </c>
    </row>
    <row r="4338" spans="1:2" hidden="1">
      <c r="A4338" s="18">
        <v>29495</v>
      </c>
      <c r="B4338" t="s">
        <v>3082</v>
      </c>
    </row>
    <row r="4339" spans="1:2" hidden="1">
      <c r="A4339" s="18">
        <v>29495</v>
      </c>
      <c r="B4339" t="s">
        <v>3082</v>
      </c>
    </row>
    <row r="4340" spans="1:2" hidden="1">
      <c r="A4340" s="18">
        <v>29495</v>
      </c>
      <c r="B4340" t="s">
        <v>3082</v>
      </c>
    </row>
    <row r="4341" spans="1:2" hidden="1">
      <c r="A4341" s="18">
        <v>29495</v>
      </c>
      <c r="B4341" t="s">
        <v>3082</v>
      </c>
    </row>
    <row r="4342" spans="1:2" hidden="1">
      <c r="A4342" s="18">
        <v>29495</v>
      </c>
      <c r="B4342" t="s">
        <v>3082</v>
      </c>
    </row>
    <row r="4343" spans="1:2" hidden="1">
      <c r="A4343" s="18">
        <v>29495</v>
      </c>
      <c r="B4343" t="s">
        <v>3082</v>
      </c>
    </row>
    <row r="4344" spans="1:2" hidden="1">
      <c r="A4344" s="18">
        <v>29495</v>
      </c>
      <c r="B4344" t="s">
        <v>3082</v>
      </c>
    </row>
    <row r="4345" spans="1:2" hidden="1">
      <c r="A4345" s="18">
        <v>29495</v>
      </c>
      <c r="B4345" t="s">
        <v>3082</v>
      </c>
    </row>
    <row r="4346" spans="1:2" hidden="1">
      <c r="A4346" s="18">
        <v>29495</v>
      </c>
      <c r="B4346" t="s">
        <v>3082</v>
      </c>
    </row>
    <row r="4347" spans="1:2" hidden="1">
      <c r="A4347" s="18">
        <v>29495</v>
      </c>
      <c r="B4347" t="s">
        <v>3082</v>
      </c>
    </row>
    <row r="4348" spans="1:2" hidden="1">
      <c r="A4348" s="18">
        <v>29495</v>
      </c>
      <c r="B4348" t="s">
        <v>3082</v>
      </c>
    </row>
    <row r="4349" spans="1:2" hidden="1">
      <c r="A4349" s="18">
        <v>29495</v>
      </c>
      <c r="B4349" t="s">
        <v>3082</v>
      </c>
    </row>
    <row r="4350" spans="1:2" hidden="1">
      <c r="A4350" s="18">
        <v>29495</v>
      </c>
      <c r="B4350" t="s">
        <v>3082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2</v>
      </c>
    </row>
    <row r="4353" spans="1:2" hidden="1">
      <c r="A4353" s="18">
        <v>29526</v>
      </c>
      <c r="B4353" t="s">
        <v>3082</v>
      </c>
    </row>
    <row r="4354" spans="1:2" hidden="1">
      <c r="A4354" s="18">
        <v>29526</v>
      </c>
      <c r="B4354" t="s">
        <v>3082</v>
      </c>
    </row>
    <row r="4355" spans="1:2" hidden="1">
      <c r="A4355" s="18">
        <v>29526</v>
      </c>
      <c r="B4355" t="s">
        <v>3082</v>
      </c>
    </row>
    <row r="4356" spans="1:2" hidden="1">
      <c r="A4356" s="18">
        <v>29526</v>
      </c>
      <c r="B4356" t="s">
        <v>3082</v>
      </c>
    </row>
    <row r="4357" spans="1:2" hidden="1">
      <c r="A4357" s="18">
        <v>29526</v>
      </c>
      <c r="B4357" t="s">
        <v>3082</v>
      </c>
    </row>
    <row r="4358" spans="1:2" hidden="1">
      <c r="A4358" s="18">
        <v>29526</v>
      </c>
      <c r="B4358" t="s">
        <v>3082</v>
      </c>
    </row>
    <row r="4359" spans="1:2" hidden="1">
      <c r="A4359" s="18">
        <v>29526</v>
      </c>
      <c r="B4359" t="s">
        <v>3082</v>
      </c>
    </row>
    <row r="4360" spans="1:2" hidden="1">
      <c r="A4360" s="18">
        <v>29526</v>
      </c>
      <c r="B4360" t="s">
        <v>3082</v>
      </c>
    </row>
    <row r="4361" spans="1:2" hidden="1">
      <c r="A4361" s="18">
        <v>29526</v>
      </c>
      <c r="B4361" t="s">
        <v>3082</v>
      </c>
    </row>
    <row r="4362" spans="1:2" hidden="1">
      <c r="A4362" s="18">
        <v>29526</v>
      </c>
      <c r="B4362" t="s">
        <v>3082</v>
      </c>
    </row>
    <row r="4363" spans="1:2" hidden="1">
      <c r="A4363" s="18">
        <v>29526</v>
      </c>
      <c r="B4363" t="s">
        <v>3082</v>
      </c>
    </row>
    <row r="4364" spans="1:2" hidden="1">
      <c r="A4364" s="18">
        <v>29526</v>
      </c>
      <c r="B4364" t="s">
        <v>3082</v>
      </c>
    </row>
    <row r="4365" spans="1:2" hidden="1">
      <c r="A4365" s="18">
        <v>29526</v>
      </c>
      <c r="B4365" t="s">
        <v>3082</v>
      </c>
    </row>
    <row r="4366" spans="1:2" hidden="1">
      <c r="A4366" s="18">
        <v>29526</v>
      </c>
      <c r="B4366" t="s">
        <v>3082</v>
      </c>
    </row>
    <row r="4367" spans="1:2" hidden="1">
      <c r="A4367" s="18">
        <v>29526</v>
      </c>
      <c r="B4367" t="s">
        <v>3082</v>
      </c>
    </row>
    <row r="4368" spans="1:2" hidden="1">
      <c r="A4368" s="18">
        <v>29526</v>
      </c>
      <c r="B4368" t="s">
        <v>3082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2</v>
      </c>
    </row>
    <row r="4371" spans="1:2" hidden="1">
      <c r="A4371" s="18">
        <v>29556</v>
      </c>
      <c r="B4371" t="s">
        <v>3082</v>
      </c>
    </row>
    <row r="4372" spans="1:2" hidden="1">
      <c r="A4372" s="18">
        <v>29556</v>
      </c>
      <c r="B4372" t="s">
        <v>3082</v>
      </c>
    </row>
    <row r="4373" spans="1:2" hidden="1">
      <c r="A4373" s="18">
        <v>29556</v>
      </c>
      <c r="B4373" t="s">
        <v>3082</v>
      </c>
    </row>
    <row r="4374" spans="1:2" hidden="1">
      <c r="A4374" s="18">
        <v>29556</v>
      </c>
      <c r="B4374" t="s">
        <v>3082</v>
      </c>
    </row>
    <row r="4375" spans="1:2" hidden="1">
      <c r="A4375" s="18">
        <v>29556</v>
      </c>
      <c r="B4375" t="s">
        <v>3082</v>
      </c>
    </row>
    <row r="4376" spans="1:2" hidden="1">
      <c r="A4376" s="18">
        <v>29556</v>
      </c>
      <c r="B4376" t="s">
        <v>3082</v>
      </c>
    </row>
    <row r="4377" spans="1:2" hidden="1">
      <c r="A4377" s="18">
        <v>29556</v>
      </c>
      <c r="B4377" t="s">
        <v>3082</v>
      </c>
    </row>
    <row r="4378" spans="1:2" hidden="1">
      <c r="A4378" s="18">
        <v>29556</v>
      </c>
      <c r="B4378" t="s">
        <v>3082</v>
      </c>
    </row>
    <row r="4379" spans="1:2" hidden="1">
      <c r="A4379" s="18">
        <v>29556</v>
      </c>
      <c r="B4379" t="s">
        <v>3082</v>
      </c>
    </row>
    <row r="4380" spans="1:2" hidden="1">
      <c r="A4380" s="18">
        <v>29556</v>
      </c>
      <c r="B4380" t="s">
        <v>3082</v>
      </c>
    </row>
    <row r="4381" spans="1:2" hidden="1">
      <c r="A4381" s="18">
        <v>29556</v>
      </c>
      <c r="B4381" t="s">
        <v>3082</v>
      </c>
    </row>
    <row r="4382" spans="1:2" hidden="1">
      <c r="A4382" s="18">
        <v>29556</v>
      </c>
      <c r="B4382" t="s">
        <v>3082</v>
      </c>
    </row>
    <row r="4383" spans="1:2" hidden="1">
      <c r="A4383" s="18">
        <v>29556</v>
      </c>
      <c r="B4383" t="s">
        <v>3082</v>
      </c>
    </row>
    <row r="4384" spans="1:2" hidden="1">
      <c r="A4384" s="18">
        <v>29556</v>
      </c>
      <c r="B4384" t="s">
        <v>3082</v>
      </c>
    </row>
    <row r="4385" spans="1:2" hidden="1">
      <c r="A4385" s="18">
        <v>29556</v>
      </c>
      <c r="B4385" t="s">
        <v>3082</v>
      </c>
    </row>
    <row r="4386" spans="1:2" hidden="1">
      <c r="A4386" s="18">
        <v>29556</v>
      </c>
      <c r="B4386" t="s">
        <v>3082</v>
      </c>
    </row>
    <row r="4387" spans="1:2" hidden="1">
      <c r="A4387" s="18">
        <v>29556</v>
      </c>
      <c r="B4387" t="s">
        <v>3082</v>
      </c>
    </row>
    <row r="4388" spans="1:2" hidden="1">
      <c r="A4388" s="18">
        <v>29556</v>
      </c>
      <c r="B4388" t="s">
        <v>3082</v>
      </c>
    </row>
    <row r="4389" spans="1:2" hidden="1">
      <c r="A4389" s="18">
        <v>29556</v>
      </c>
      <c r="B4389" t="s">
        <v>3082</v>
      </c>
    </row>
    <row r="4390" spans="1:2" hidden="1">
      <c r="A4390" s="18">
        <v>29556</v>
      </c>
      <c r="B4390" t="s">
        <v>3082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2</v>
      </c>
    </row>
    <row r="4393" spans="1:2" hidden="1">
      <c r="A4393" s="18">
        <v>29587</v>
      </c>
      <c r="B4393" t="s">
        <v>3082</v>
      </c>
    </row>
    <row r="4394" spans="1:2" hidden="1">
      <c r="A4394" s="18">
        <v>29587</v>
      </c>
      <c r="B4394" t="s">
        <v>3082</v>
      </c>
    </row>
    <row r="4395" spans="1:2" hidden="1">
      <c r="A4395" s="18">
        <v>29587</v>
      </c>
      <c r="B4395" t="s">
        <v>3082</v>
      </c>
    </row>
    <row r="4396" spans="1:2" hidden="1">
      <c r="A4396" s="18">
        <v>29587</v>
      </c>
      <c r="B4396" t="s">
        <v>3082</v>
      </c>
    </row>
    <row r="4397" spans="1:2" hidden="1">
      <c r="A4397" s="18">
        <v>29587</v>
      </c>
      <c r="B4397" t="s">
        <v>3082</v>
      </c>
    </row>
    <row r="4398" spans="1:2" hidden="1">
      <c r="A4398" s="18">
        <v>29587</v>
      </c>
      <c r="B4398" t="s">
        <v>3082</v>
      </c>
    </row>
    <row r="4399" spans="1:2" hidden="1">
      <c r="A4399" s="18">
        <v>29587</v>
      </c>
      <c r="B4399" t="s">
        <v>3082</v>
      </c>
    </row>
    <row r="4400" spans="1:2" hidden="1">
      <c r="A4400" s="18">
        <v>29587</v>
      </c>
      <c r="B4400" t="s">
        <v>3082</v>
      </c>
    </row>
    <row r="4401" spans="1:2" hidden="1">
      <c r="A4401" s="18">
        <v>29587</v>
      </c>
      <c r="B4401" t="s">
        <v>3082</v>
      </c>
    </row>
    <row r="4402" spans="1:2" hidden="1">
      <c r="A4402" s="18">
        <v>29587</v>
      </c>
      <c r="B4402" t="s">
        <v>3082</v>
      </c>
    </row>
    <row r="4403" spans="1:2" hidden="1">
      <c r="A4403" s="18">
        <v>29587</v>
      </c>
      <c r="B4403" t="s">
        <v>3082</v>
      </c>
    </row>
    <row r="4404" spans="1:2" hidden="1">
      <c r="A4404" s="18">
        <v>29587</v>
      </c>
      <c r="B4404" t="s">
        <v>3082</v>
      </c>
    </row>
    <row r="4405" spans="1:2" hidden="1">
      <c r="A4405" s="18">
        <v>29587</v>
      </c>
      <c r="B4405" t="s">
        <v>3082</v>
      </c>
    </row>
    <row r="4406" spans="1:2" hidden="1">
      <c r="A4406" s="18">
        <v>29587</v>
      </c>
      <c r="B4406" t="s">
        <v>3082</v>
      </c>
    </row>
    <row r="4407" spans="1:2" hidden="1">
      <c r="A4407" s="18">
        <v>29587</v>
      </c>
      <c r="B4407" t="s">
        <v>3082</v>
      </c>
    </row>
    <row r="4408" spans="1:2" hidden="1">
      <c r="A4408" s="18">
        <v>29587</v>
      </c>
      <c r="B4408" t="s">
        <v>3082</v>
      </c>
    </row>
    <row r="4409" spans="1:2" hidden="1">
      <c r="A4409" s="18">
        <v>29587</v>
      </c>
      <c r="B4409" t="s">
        <v>3082</v>
      </c>
    </row>
    <row r="4410" spans="1:2" hidden="1">
      <c r="A4410" s="18">
        <v>29587</v>
      </c>
      <c r="B4410" t="s">
        <v>3082</v>
      </c>
    </row>
    <row r="4411" spans="1:2" hidden="1">
      <c r="A4411" s="18">
        <v>29587</v>
      </c>
      <c r="B4411" t="s">
        <v>3082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2</v>
      </c>
    </row>
    <row r="4414" spans="1:2" hidden="1">
      <c r="A4414" s="18">
        <v>29618</v>
      </c>
      <c r="B4414" t="s">
        <v>3082</v>
      </c>
    </row>
    <row r="4415" spans="1:2" hidden="1">
      <c r="A4415" s="18">
        <v>29618</v>
      </c>
      <c r="B4415" t="s">
        <v>3082</v>
      </c>
    </row>
    <row r="4416" spans="1:2" hidden="1">
      <c r="A4416" s="18">
        <v>29618</v>
      </c>
      <c r="B4416" t="s">
        <v>3082</v>
      </c>
    </row>
    <row r="4417" spans="1:2" hidden="1">
      <c r="A4417" s="18">
        <v>29618</v>
      </c>
      <c r="B4417" t="s">
        <v>3082</v>
      </c>
    </row>
    <row r="4418" spans="1:2" hidden="1">
      <c r="A4418" s="18">
        <v>29618</v>
      </c>
      <c r="B4418" t="s">
        <v>3082</v>
      </c>
    </row>
    <row r="4419" spans="1:2" hidden="1">
      <c r="A4419" s="18">
        <v>29618</v>
      </c>
      <c r="B4419" t="s">
        <v>3082</v>
      </c>
    </row>
    <row r="4420" spans="1:2" hidden="1">
      <c r="A4420" s="18">
        <v>29618</v>
      </c>
      <c r="B4420" t="s">
        <v>3082</v>
      </c>
    </row>
    <row r="4421" spans="1:2" hidden="1">
      <c r="A4421" s="18">
        <v>29618</v>
      </c>
      <c r="B4421" t="s">
        <v>3082</v>
      </c>
    </row>
    <row r="4422" spans="1:2" hidden="1">
      <c r="A4422" s="18">
        <v>29618</v>
      </c>
      <c r="B4422" t="s">
        <v>3082</v>
      </c>
    </row>
    <row r="4423" spans="1:2" hidden="1">
      <c r="A4423" s="18">
        <v>29618</v>
      </c>
      <c r="B4423" t="s">
        <v>3082</v>
      </c>
    </row>
    <row r="4424" spans="1:2" hidden="1">
      <c r="A4424" s="18">
        <v>29618</v>
      </c>
      <c r="B4424" t="s">
        <v>3082</v>
      </c>
    </row>
    <row r="4425" spans="1:2" hidden="1">
      <c r="A4425" s="18">
        <v>29618</v>
      </c>
      <c r="B4425" t="s">
        <v>3082</v>
      </c>
    </row>
    <row r="4426" spans="1:2" hidden="1">
      <c r="A4426" s="18">
        <v>29618</v>
      </c>
      <c r="B4426" t="s">
        <v>3082</v>
      </c>
    </row>
    <row r="4427" spans="1:2" hidden="1">
      <c r="A4427" s="18">
        <v>29618</v>
      </c>
      <c r="B4427" t="s">
        <v>3082</v>
      </c>
    </row>
    <row r="4428" spans="1:2" hidden="1">
      <c r="A4428" s="18">
        <v>29618</v>
      </c>
      <c r="B4428" t="s">
        <v>3082</v>
      </c>
    </row>
    <row r="4429" spans="1:2" hidden="1">
      <c r="A4429" s="18">
        <v>29618</v>
      </c>
      <c r="B4429" t="s">
        <v>3082</v>
      </c>
    </row>
    <row r="4430" spans="1:2" hidden="1">
      <c r="A4430" s="18">
        <v>29618</v>
      </c>
      <c r="B4430" t="s">
        <v>3082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2</v>
      </c>
    </row>
    <row r="4433" spans="1:2" hidden="1">
      <c r="A4433" s="18">
        <v>29646</v>
      </c>
      <c r="B4433" t="s">
        <v>3082</v>
      </c>
    </row>
    <row r="4434" spans="1:2" hidden="1">
      <c r="A4434" s="18">
        <v>29646</v>
      </c>
      <c r="B4434" t="s">
        <v>3082</v>
      </c>
    </row>
    <row r="4435" spans="1:2" hidden="1">
      <c r="A4435" s="18">
        <v>29646</v>
      </c>
      <c r="B4435" t="s">
        <v>3082</v>
      </c>
    </row>
    <row r="4436" spans="1:2" hidden="1">
      <c r="A4436" s="18">
        <v>29646</v>
      </c>
      <c r="B4436" t="s">
        <v>3082</v>
      </c>
    </row>
    <row r="4437" spans="1:2" hidden="1">
      <c r="A4437" s="18">
        <v>29646</v>
      </c>
      <c r="B4437" t="s">
        <v>3082</v>
      </c>
    </row>
    <row r="4438" spans="1:2" hidden="1">
      <c r="A4438" s="18">
        <v>29646</v>
      </c>
      <c r="B4438" t="s">
        <v>3082</v>
      </c>
    </row>
    <row r="4439" spans="1:2" hidden="1">
      <c r="A4439" s="18">
        <v>29646</v>
      </c>
      <c r="B4439" t="s">
        <v>3082</v>
      </c>
    </row>
    <row r="4440" spans="1:2" hidden="1">
      <c r="A4440" s="18">
        <v>29646</v>
      </c>
      <c r="B4440" t="s">
        <v>3082</v>
      </c>
    </row>
    <row r="4441" spans="1:2" hidden="1">
      <c r="A4441" s="18">
        <v>29646</v>
      </c>
      <c r="B4441" t="s">
        <v>3082</v>
      </c>
    </row>
    <row r="4442" spans="1:2" hidden="1">
      <c r="A4442" s="18">
        <v>29646</v>
      </c>
      <c r="B4442" t="s">
        <v>3082</v>
      </c>
    </row>
    <row r="4443" spans="1:2" hidden="1">
      <c r="A4443" s="18">
        <v>29646</v>
      </c>
      <c r="B4443" t="s">
        <v>3082</v>
      </c>
    </row>
    <row r="4444" spans="1:2" hidden="1">
      <c r="A4444" s="18">
        <v>29646</v>
      </c>
      <c r="B4444" t="s">
        <v>3082</v>
      </c>
    </row>
    <row r="4445" spans="1:2" hidden="1">
      <c r="A4445" s="18">
        <v>29646</v>
      </c>
      <c r="B4445" t="s">
        <v>3082</v>
      </c>
    </row>
    <row r="4446" spans="1:2" hidden="1">
      <c r="A4446" s="18">
        <v>29646</v>
      </c>
      <c r="B4446" t="s">
        <v>3082</v>
      </c>
    </row>
    <row r="4447" spans="1:2" hidden="1">
      <c r="A4447" s="18">
        <v>29646</v>
      </c>
      <c r="B4447" t="s">
        <v>3082</v>
      </c>
    </row>
    <row r="4448" spans="1:2" hidden="1">
      <c r="A4448" s="18">
        <v>29646</v>
      </c>
      <c r="B4448" t="s">
        <v>3082</v>
      </c>
    </row>
    <row r="4449" spans="1:2" hidden="1">
      <c r="A4449" s="18">
        <v>29646</v>
      </c>
      <c r="B4449" t="s">
        <v>3082</v>
      </c>
    </row>
    <row r="4450" spans="1:2" hidden="1">
      <c r="A4450" s="18">
        <v>29646</v>
      </c>
      <c r="B4450" t="s">
        <v>3082</v>
      </c>
    </row>
    <row r="4451" spans="1:2" hidden="1">
      <c r="A4451" s="18">
        <v>29646</v>
      </c>
      <c r="B4451" t="s">
        <v>3082</v>
      </c>
    </row>
    <row r="4452" spans="1:2" hidden="1">
      <c r="A4452" s="18">
        <v>29646</v>
      </c>
      <c r="B4452" t="s">
        <v>3082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2</v>
      </c>
    </row>
    <row r="4455" spans="1:2" hidden="1">
      <c r="A4455" s="18">
        <v>29677</v>
      </c>
      <c r="B4455" t="s">
        <v>3082</v>
      </c>
    </row>
    <row r="4456" spans="1:2" hidden="1">
      <c r="A4456" s="18">
        <v>29677</v>
      </c>
      <c r="B4456" t="s">
        <v>3082</v>
      </c>
    </row>
    <row r="4457" spans="1:2" hidden="1">
      <c r="A4457" s="18">
        <v>29677</v>
      </c>
      <c r="B4457" t="s">
        <v>3082</v>
      </c>
    </row>
    <row r="4458" spans="1:2" hidden="1">
      <c r="A4458" s="18">
        <v>29677</v>
      </c>
      <c r="B4458" t="s">
        <v>3082</v>
      </c>
    </row>
    <row r="4459" spans="1:2" hidden="1">
      <c r="A4459" s="18">
        <v>29677</v>
      </c>
      <c r="B4459" t="s">
        <v>3082</v>
      </c>
    </row>
    <row r="4460" spans="1:2" hidden="1">
      <c r="A4460" s="18">
        <v>29677</v>
      </c>
      <c r="B4460" t="s">
        <v>3082</v>
      </c>
    </row>
    <row r="4461" spans="1:2" hidden="1">
      <c r="A4461" s="18">
        <v>29677</v>
      </c>
      <c r="B4461" t="s">
        <v>3082</v>
      </c>
    </row>
    <row r="4462" spans="1:2" hidden="1">
      <c r="A4462" s="18">
        <v>29677</v>
      </c>
      <c r="B4462" t="s">
        <v>3082</v>
      </c>
    </row>
    <row r="4463" spans="1:2" hidden="1">
      <c r="A4463" s="18">
        <v>29677</v>
      </c>
      <c r="B4463" t="s">
        <v>3082</v>
      </c>
    </row>
    <row r="4464" spans="1:2" hidden="1">
      <c r="A4464" s="18">
        <v>29677</v>
      </c>
      <c r="B4464" t="s">
        <v>3082</v>
      </c>
    </row>
    <row r="4465" spans="1:2" hidden="1">
      <c r="A4465" s="18">
        <v>29677</v>
      </c>
      <c r="B4465" t="s">
        <v>3082</v>
      </c>
    </row>
    <row r="4466" spans="1:2" hidden="1">
      <c r="A4466" s="18">
        <v>29677</v>
      </c>
      <c r="B4466" t="s">
        <v>3082</v>
      </c>
    </row>
    <row r="4467" spans="1:2" hidden="1">
      <c r="A4467" s="18">
        <v>29677</v>
      </c>
      <c r="B4467" t="s">
        <v>3082</v>
      </c>
    </row>
    <row r="4468" spans="1:2" hidden="1">
      <c r="A4468" s="18">
        <v>29677</v>
      </c>
      <c r="B4468" t="s">
        <v>3082</v>
      </c>
    </row>
    <row r="4469" spans="1:2" hidden="1">
      <c r="A4469" s="18">
        <v>29677</v>
      </c>
      <c r="B4469" t="s">
        <v>3082</v>
      </c>
    </row>
    <row r="4470" spans="1:2" hidden="1">
      <c r="A4470" s="18">
        <v>29677</v>
      </c>
      <c r="B4470" t="s">
        <v>3082</v>
      </c>
    </row>
    <row r="4471" spans="1:2" hidden="1">
      <c r="A4471" s="18">
        <v>29677</v>
      </c>
      <c r="B4471" t="s">
        <v>3082</v>
      </c>
    </row>
    <row r="4472" spans="1:2" hidden="1">
      <c r="A4472" s="18">
        <v>29677</v>
      </c>
      <c r="B4472" t="s">
        <v>3082</v>
      </c>
    </row>
    <row r="4473" spans="1:2" hidden="1">
      <c r="A4473" s="18">
        <v>29677</v>
      </c>
      <c r="B4473" t="s">
        <v>3082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2</v>
      </c>
    </row>
    <row r="4476" spans="1:2" hidden="1">
      <c r="A4476" s="18">
        <v>29707</v>
      </c>
      <c r="B4476" t="s">
        <v>3082</v>
      </c>
    </row>
    <row r="4477" spans="1:2" hidden="1">
      <c r="A4477" s="18">
        <v>29707</v>
      </c>
      <c r="B4477" t="s">
        <v>3082</v>
      </c>
    </row>
    <row r="4478" spans="1:2" hidden="1">
      <c r="A4478" s="18">
        <v>29707</v>
      </c>
      <c r="B4478" t="s">
        <v>3082</v>
      </c>
    </row>
    <row r="4479" spans="1:2" hidden="1">
      <c r="A4479" s="18">
        <v>29707</v>
      </c>
      <c r="B4479" t="s">
        <v>3082</v>
      </c>
    </row>
    <row r="4480" spans="1:2" hidden="1">
      <c r="A4480" s="18">
        <v>29707</v>
      </c>
      <c r="B4480" t="s">
        <v>3082</v>
      </c>
    </row>
    <row r="4481" spans="1:2" hidden="1">
      <c r="A4481" s="18">
        <v>29707</v>
      </c>
      <c r="B4481" t="s">
        <v>3082</v>
      </c>
    </row>
    <row r="4482" spans="1:2" hidden="1">
      <c r="A4482" s="18">
        <v>29707</v>
      </c>
      <c r="B4482" t="s">
        <v>3082</v>
      </c>
    </row>
    <row r="4483" spans="1:2" hidden="1">
      <c r="A4483" s="18">
        <v>29707</v>
      </c>
      <c r="B4483" t="s">
        <v>3082</v>
      </c>
    </row>
    <row r="4484" spans="1:2" hidden="1">
      <c r="A4484" s="18">
        <v>29707</v>
      </c>
      <c r="B4484" t="s">
        <v>3082</v>
      </c>
    </row>
    <row r="4485" spans="1:2" hidden="1">
      <c r="A4485" s="18">
        <v>29707</v>
      </c>
      <c r="B4485" t="s">
        <v>3082</v>
      </c>
    </row>
    <row r="4486" spans="1:2" hidden="1">
      <c r="A4486" s="18">
        <v>29707</v>
      </c>
      <c r="B4486" t="s">
        <v>3082</v>
      </c>
    </row>
    <row r="4487" spans="1:2" hidden="1">
      <c r="A4487" s="18">
        <v>29707</v>
      </c>
      <c r="B4487" t="s">
        <v>3082</v>
      </c>
    </row>
    <row r="4488" spans="1:2" hidden="1">
      <c r="A4488" s="18">
        <v>29707</v>
      </c>
      <c r="B4488" t="s">
        <v>3082</v>
      </c>
    </row>
    <row r="4489" spans="1:2" hidden="1">
      <c r="A4489" s="18">
        <v>29707</v>
      </c>
      <c r="B4489" t="s">
        <v>3082</v>
      </c>
    </row>
    <row r="4490" spans="1:2" hidden="1">
      <c r="A4490" s="18">
        <v>29707</v>
      </c>
      <c r="B4490" t="s">
        <v>3082</v>
      </c>
    </row>
    <row r="4491" spans="1:2" hidden="1">
      <c r="A4491" s="18">
        <v>29707</v>
      </c>
      <c r="B4491" t="s">
        <v>3082</v>
      </c>
    </row>
    <row r="4492" spans="1:2" hidden="1">
      <c r="A4492" s="18">
        <v>29707</v>
      </c>
      <c r="B4492" t="s">
        <v>3082</v>
      </c>
    </row>
    <row r="4493" spans="1:2" hidden="1">
      <c r="A4493" s="18">
        <v>29707</v>
      </c>
      <c r="B4493" t="s">
        <v>3082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2</v>
      </c>
    </row>
    <row r="4496" spans="1:2" hidden="1">
      <c r="A4496" s="18">
        <v>29738</v>
      </c>
      <c r="B4496" t="s">
        <v>3082</v>
      </c>
    </row>
    <row r="4497" spans="1:2" hidden="1">
      <c r="A4497" s="18">
        <v>29738</v>
      </c>
      <c r="B4497" t="s">
        <v>3082</v>
      </c>
    </row>
    <row r="4498" spans="1:2" hidden="1">
      <c r="A4498" s="18">
        <v>29738</v>
      </c>
      <c r="B4498" t="s">
        <v>3082</v>
      </c>
    </row>
    <row r="4499" spans="1:2" hidden="1">
      <c r="A4499" s="18">
        <v>29738</v>
      </c>
      <c r="B4499" t="s">
        <v>3082</v>
      </c>
    </row>
    <row r="4500" spans="1:2" hidden="1">
      <c r="A4500" s="18">
        <v>29738</v>
      </c>
      <c r="B4500" t="s">
        <v>3082</v>
      </c>
    </row>
    <row r="4501" spans="1:2" hidden="1">
      <c r="A4501" s="18">
        <v>29738</v>
      </c>
      <c r="B4501" t="s">
        <v>3082</v>
      </c>
    </row>
    <row r="4502" spans="1:2" hidden="1">
      <c r="A4502" s="18">
        <v>29738</v>
      </c>
      <c r="B4502" t="s">
        <v>3082</v>
      </c>
    </row>
    <row r="4503" spans="1:2" hidden="1">
      <c r="A4503" s="18">
        <v>29738</v>
      </c>
      <c r="B4503" t="s">
        <v>3082</v>
      </c>
    </row>
    <row r="4504" spans="1:2" hidden="1">
      <c r="A4504" s="18">
        <v>29738</v>
      </c>
      <c r="B4504" t="s">
        <v>3082</v>
      </c>
    </row>
    <row r="4505" spans="1:2" hidden="1">
      <c r="A4505" s="18">
        <v>29738</v>
      </c>
      <c r="B4505" t="s">
        <v>3082</v>
      </c>
    </row>
    <row r="4506" spans="1:2" hidden="1">
      <c r="A4506" s="18">
        <v>29738</v>
      </c>
      <c r="B4506" t="s">
        <v>3082</v>
      </c>
    </row>
    <row r="4507" spans="1:2" hidden="1">
      <c r="A4507" s="18">
        <v>29738</v>
      </c>
      <c r="B4507" t="s">
        <v>3082</v>
      </c>
    </row>
    <row r="4508" spans="1:2" hidden="1">
      <c r="A4508" s="18">
        <v>29738</v>
      </c>
      <c r="B4508" t="s">
        <v>3082</v>
      </c>
    </row>
    <row r="4509" spans="1:2" hidden="1">
      <c r="A4509" s="18">
        <v>29738</v>
      </c>
      <c r="B4509" t="s">
        <v>3082</v>
      </c>
    </row>
    <row r="4510" spans="1:2" hidden="1">
      <c r="A4510" s="18">
        <v>29738</v>
      </c>
      <c r="B4510" t="s">
        <v>3082</v>
      </c>
    </row>
    <row r="4511" spans="1:2" hidden="1">
      <c r="A4511" s="18">
        <v>29738</v>
      </c>
      <c r="B4511" t="s">
        <v>3082</v>
      </c>
    </row>
    <row r="4512" spans="1:2" hidden="1">
      <c r="A4512" s="18">
        <v>29738</v>
      </c>
      <c r="B4512" t="s">
        <v>3082</v>
      </c>
    </row>
    <row r="4513" spans="1:2" hidden="1">
      <c r="A4513" s="18">
        <v>29738</v>
      </c>
      <c r="B4513" t="s">
        <v>3082</v>
      </c>
    </row>
    <row r="4514" spans="1:2" hidden="1">
      <c r="A4514" s="18">
        <v>29738</v>
      </c>
      <c r="B4514" t="s">
        <v>3082</v>
      </c>
    </row>
    <row r="4515" spans="1:2" hidden="1">
      <c r="A4515" s="18">
        <v>29738</v>
      </c>
      <c r="B4515" t="s">
        <v>3082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2</v>
      </c>
    </row>
    <row r="4518" spans="1:2" hidden="1">
      <c r="A4518" s="18">
        <v>29768</v>
      </c>
      <c r="B4518" t="s">
        <v>3082</v>
      </c>
    </row>
    <row r="4519" spans="1:2" hidden="1">
      <c r="A4519" s="18">
        <v>29768</v>
      </c>
      <c r="B4519" t="s">
        <v>3082</v>
      </c>
    </row>
    <row r="4520" spans="1:2" hidden="1">
      <c r="A4520" s="18">
        <v>29768</v>
      </c>
      <c r="B4520" t="s">
        <v>3082</v>
      </c>
    </row>
    <row r="4521" spans="1:2" hidden="1">
      <c r="A4521" s="18">
        <v>29768</v>
      </c>
      <c r="B4521" t="s">
        <v>3082</v>
      </c>
    </row>
    <row r="4522" spans="1:2" hidden="1">
      <c r="A4522" s="18">
        <v>29768</v>
      </c>
      <c r="B4522" t="s">
        <v>3082</v>
      </c>
    </row>
    <row r="4523" spans="1:2" hidden="1">
      <c r="A4523" s="18">
        <v>29768</v>
      </c>
      <c r="B4523" t="s">
        <v>3082</v>
      </c>
    </row>
    <row r="4524" spans="1:2" hidden="1">
      <c r="A4524" s="18">
        <v>29768</v>
      </c>
      <c r="B4524" t="s">
        <v>3082</v>
      </c>
    </row>
    <row r="4525" spans="1:2" hidden="1">
      <c r="A4525" s="18">
        <v>29768</v>
      </c>
      <c r="B4525" t="s">
        <v>3082</v>
      </c>
    </row>
    <row r="4526" spans="1:2" hidden="1">
      <c r="A4526" s="18">
        <v>29768</v>
      </c>
      <c r="B4526" t="s">
        <v>3082</v>
      </c>
    </row>
    <row r="4527" spans="1:2" hidden="1">
      <c r="A4527" s="18">
        <v>29768</v>
      </c>
      <c r="B4527" t="s">
        <v>3082</v>
      </c>
    </row>
    <row r="4528" spans="1:2" hidden="1">
      <c r="A4528" s="18">
        <v>29768</v>
      </c>
      <c r="B4528" t="s">
        <v>3082</v>
      </c>
    </row>
    <row r="4529" spans="1:2" hidden="1">
      <c r="A4529" s="18">
        <v>29768</v>
      </c>
      <c r="B4529" t="s">
        <v>3082</v>
      </c>
    </row>
    <row r="4530" spans="1:2" hidden="1">
      <c r="A4530" s="18">
        <v>29768</v>
      </c>
      <c r="B4530" t="s">
        <v>3082</v>
      </c>
    </row>
    <row r="4531" spans="1:2" hidden="1">
      <c r="A4531" s="18">
        <v>29768</v>
      </c>
      <c r="B4531" t="s">
        <v>3082</v>
      </c>
    </row>
    <row r="4532" spans="1:2" hidden="1">
      <c r="A4532" s="18">
        <v>29768</v>
      </c>
      <c r="B4532" t="s">
        <v>3082</v>
      </c>
    </row>
    <row r="4533" spans="1:2" hidden="1">
      <c r="A4533" s="18">
        <v>29768</v>
      </c>
      <c r="B4533" t="s">
        <v>3082</v>
      </c>
    </row>
    <row r="4534" spans="1:2" hidden="1">
      <c r="A4534" s="18">
        <v>29768</v>
      </c>
      <c r="B4534" t="s">
        <v>3082</v>
      </c>
    </row>
    <row r="4535" spans="1:2" hidden="1">
      <c r="A4535" s="18">
        <v>29768</v>
      </c>
      <c r="B4535" t="s">
        <v>3082</v>
      </c>
    </row>
    <row r="4536" spans="1:2" hidden="1">
      <c r="A4536" s="18">
        <v>29768</v>
      </c>
      <c r="B4536" t="s">
        <v>3082</v>
      </c>
    </row>
    <row r="4537" spans="1:2" hidden="1">
      <c r="A4537" s="18">
        <v>29768</v>
      </c>
      <c r="B4537" t="s">
        <v>3082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2</v>
      </c>
    </row>
    <row r="4540" spans="1:2" hidden="1">
      <c r="A4540" s="18">
        <v>29799</v>
      </c>
      <c r="B4540" t="s">
        <v>3082</v>
      </c>
    </row>
    <row r="4541" spans="1:2" hidden="1">
      <c r="A4541" s="18">
        <v>29799</v>
      </c>
      <c r="B4541" t="s">
        <v>3082</v>
      </c>
    </row>
    <row r="4542" spans="1:2" hidden="1">
      <c r="A4542" s="18">
        <v>29799</v>
      </c>
      <c r="B4542" t="s">
        <v>3082</v>
      </c>
    </row>
    <row r="4543" spans="1:2" hidden="1">
      <c r="A4543" s="18">
        <v>29799</v>
      </c>
      <c r="B4543" t="s">
        <v>3082</v>
      </c>
    </row>
    <row r="4544" spans="1:2" hidden="1">
      <c r="A4544" s="18">
        <v>29799</v>
      </c>
      <c r="B4544" t="s">
        <v>3082</v>
      </c>
    </row>
    <row r="4545" spans="1:2" hidden="1">
      <c r="A4545" s="18">
        <v>29799</v>
      </c>
      <c r="B4545" t="s">
        <v>3082</v>
      </c>
    </row>
    <row r="4546" spans="1:2" hidden="1">
      <c r="A4546" s="18">
        <v>29799</v>
      </c>
      <c r="B4546" t="s">
        <v>3082</v>
      </c>
    </row>
    <row r="4547" spans="1:2" hidden="1">
      <c r="A4547" s="18">
        <v>29799</v>
      </c>
      <c r="B4547" t="s">
        <v>3082</v>
      </c>
    </row>
    <row r="4548" spans="1:2" hidden="1">
      <c r="A4548" s="18">
        <v>29799</v>
      </c>
      <c r="B4548" t="s">
        <v>3082</v>
      </c>
    </row>
    <row r="4549" spans="1:2" hidden="1">
      <c r="A4549" s="18">
        <v>29799</v>
      </c>
      <c r="B4549" t="s">
        <v>3082</v>
      </c>
    </row>
    <row r="4550" spans="1:2" hidden="1">
      <c r="A4550" s="18">
        <v>29799</v>
      </c>
      <c r="B4550" t="s">
        <v>3082</v>
      </c>
    </row>
    <row r="4551" spans="1:2" hidden="1">
      <c r="A4551" s="18">
        <v>29799</v>
      </c>
      <c r="B4551" t="s">
        <v>3082</v>
      </c>
    </row>
    <row r="4552" spans="1:2" hidden="1">
      <c r="A4552" s="18">
        <v>29799</v>
      </c>
      <c r="B4552" t="s">
        <v>3082</v>
      </c>
    </row>
    <row r="4553" spans="1:2" hidden="1">
      <c r="A4553" s="18">
        <v>29799</v>
      </c>
      <c r="B4553" t="s">
        <v>3082</v>
      </c>
    </row>
    <row r="4554" spans="1:2" hidden="1">
      <c r="A4554" s="18">
        <v>29799</v>
      </c>
      <c r="B4554" t="s">
        <v>3082</v>
      </c>
    </row>
    <row r="4555" spans="1:2" hidden="1">
      <c r="A4555" s="18">
        <v>29799</v>
      </c>
      <c r="B4555" t="s">
        <v>3082</v>
      </c>
    </row>
    <row r="4556" spans="1:2" hidden="1">
      <c r="A4556" s="18">
        <v>29799</v>
      </c>
      <c r="B4556" t="s">
        <v>3082</v>
      </c>
    </row>
    <row r="4557" spans="1:2" hidden="1">
      <c r="A4557" s="18">
        <v>29799</v>
      </c>
      <c r="B4557" t="s">
        <v>3082</v>
      </c>
    </row>
    <row r="4558" spans="1:2" hidden="1">
      <c r="A4558" s="18">
        <v>29799</v>
      </c>
      <c r="B4558" t="s">
        <v>3082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2</v>
      </c>
    </row>
    <row r="4561" spans="1:2" hidden="1">
      <c r="A4561" s="18">
        <v>29830</v>
      </c>
      <c r="B4561" t="s">
        <v>3082</v>
      </c>
    </row>
    <row r="4562" spans="1:2" hidden="1">
      <c r="A4562" s="18">
        <v>29830</v>
      </c>
      <c r="B4562" t="s">
        <v>3082</v>
      </c>
    </row>
    <row r="4563" spans="1:2" hidden="1">
      <c r="A4563" s="18">
        <v>29830</v>
      </c>
      <c r="B4563" t="s">
        <v>3082</v>
      </c>
    </row>
    <row r="4564" spans="1:2" hidden="1">
      <c r="A4564" s="18">
        <v>29830</v>
      </c>
      <c r="B4564" t="s">
        <v>3082</v>
      </c>
    </row>
    <row r="4565" spans="1:2" hidden="1">
      <c r="A4565" s="18">
        <v>29830</v>
      </c>
      <c r="B4565" t="s">
        <v>3082</v>
      </c>
    </row>
    <row r="4566" spans="1:2" hidden="1">
      <c r="A4566" s="18">
        <v>29830</v>
      </c>
      <c r="B4566" t="s">
        <v>3082</v>
      </c>
    </row>
    <row r="4567" spans="1:2" hidden="1">
      <c r="A4567" s="18">
        <v>29830</v>
      </c>
      <c r="B4567" t="s">
        <v>3082</v>
      </c>
    </row>
    <row r="4568" spans="1:2" hidden="1">
      <c r="A4568" s="18">
        <v>29830</v>
      </c>
      <c r="B4568" t="s">
        <v>3082</v>
      </c>
    </row>
    <row r="4569" spans="1:2" hidden="1">
      <c r="A4569" s="18">
        <v>29830</v>
      </c>
      <c r="B4569" t="s">
        <v>3082</v>
      </c>
    </row>
    <row r="4570" spans="1:2" hidden="1">
      <c r="A4570" s="18">
        <v>29830</v>
      </c>
      <c r="B4570" t="s">
        <v>3082</v>
      </c>
    </row>
    <row r="4571" spans="1:2" hidden="1">
      <c r="A4571" s="18">
        <v>29830</v>
      </c>
      <c r="B4571" t="s">
        <v>3082</v>
      </c>
    </row>
    <row r="4572" spans="1:2" hidden="1">
      <c r="A4572" s="18">
        <v>29830</v>
      </c>
      <c r="B4572" t="s">
        <v>3082</v>
      </c>
    </row>
    <row r="4573" spans="1:2" hidden="1">
      <c r="A4573" s="18">
        <v>29830</v>
      </c>
      <c r="B4573" t="s">
        <v>3082</v>
      </c>
    </row>
    <row r="4574" spans="1:2" hidden="1">
      <c r="A4574" s="18">
        <v>29830</v>
      </c>
      <c r="B4574" t="s">
        <v>3082</v>
      </c>
    </row>
    <row r="4575" spans="1:2" hidden="1">
      <c r="A4575" s="18">
        <v>29830</v>
      </c>
      <c r="B4575" t="s">
        <v>3082</v>
      </c>
    </row>
    <row r="4576" spans="1:2" hidden="1">
      <c r="A4576" s="18">
        <v>29830</v>
      </c>
      <c r="B4576" t="s">
        <v>3082</v>
      </c>
    </row>
    <row r="4577" spans="1:2" hidden="1">
      <c r="A4577" s="18">
        <v>29830</v>
      </c>
      <c r="B4577" t="s">
        <v>3082</v>
      </c>
    </row>
    <row r="4578" spans="1:2" hidden="1">
      <c r="A4578" s="18">
        <v>29830</v>
      </c>
      <c r="B4578" t="s">
        <v>3082</v>
      </c>
    </row>
    <row r="4579" spans="1:2" hidden="1">
      <c r="A4579" s="18">
        <v>29830</v>
      </c>
      <c r="B4579" t="s">
        <v>3082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2</v>
      </c>
    </row>
    <row r="4582" spans="1:2" hidden="1">
      <c r="A4582" s="18">
        <v>29860</v>
      </c>
      <c r="B4582" t="s">
        <v>3082</v>
      </c>
    </row>
    <row r="4583" spans="1:2" hidden="1">
      <c r="A4583" s="18">
        <v>29860</v>
      </c>
      <c r="B4583" t="s">
        <v>3082</v>
      </c>
    </row>
    <row r="4584" spans="1:2" hidden="1">
      <c r="A4584" s="18">
        <v>29860</v>
      </c>
      <c r="B4584" t="s">
        <v>3082</v>
      </c>
    </row>
    <row r="4585" spans="1:2" hidden="1">
      <c r="A4585" s="18">
        <v>29860</v>
      </c>
      <c r="B4585" t="s">
        <v>3082</v>
      </c>
    </row>
    <row r="4586" spans="1:2" hidden="1">
      <c r="A4586" s="18">
        <v>29860</v>
      </c>
      <c r="B4586" t="s">
        <v>3082</v>
      </c>
    </row>
    <row r="4587" spans="1:2" hidden="1">
      <c r="A4587" s="18">
        <v>29860</v>
      </c>
      <c r="B4587" t="s">
        <v>3082</v>
      </c>
    </row>
    <row r="4588" spans="1:2" hidden="1">
      <c r="A4588" s="18">
        <v>29860</v>
      </c>
      <c r="B4588" t="s">
        <v>3082</v>
      </c>
    </row>
    <row r="4589" spans="1:2" hidden="1">
      <c r="A4589" s="18">
        <v>29860</v>
      </c>
      <c r="B4589" t="s">
        <v>3082</v>
      </c>
    </row>
    <row r="4590" spans="1:2" hidden="1">
      <c r="A4590" s="18">
        <v>29860</v>
      </c>
      <c r="B4590" t="s">
        <v>3082</v>
      </c>
    </row>
    <row r="4591" spans="1:2" hidden="1">
      <c r="A4591" s="18">
        <v>29860</v>
      </c>
      <c r="B4591" t="s">
        <v>3082</v>
      </c>
    </row>
    <row r="4592" spans="1:2" hidden="1">
      <c r="A4592" s="18">
        <v>29860</v>
      </c>
      <c r="B4592" t="s">
        <v>3082</v>
      </c>
    </row>
    <row r="4593" spans="1:2" hidden="1">
      <c r="A4593" s="18">
        <v>29860</v>
      </c>
      <c r="B4593" t="s">
        <v>3082</v>
      </c>
    </row>
    <row r="4594" spans="1:2" hidden="1">
      <c r="A4594" s="18">
        <v>29860</v>
      </c>
      <c r="B4594" t="s">
        <v>3082</v>
      </c>
    </row>
    <row r="4595" spans="1:2" hidden="1">
      <c r="A4595" s="18">
        <v>29860</v>
      </c>
      <c r="B4595" t="s">
        <v>3082</v>
      </c>
    </row>
    <row r="4596" spans="1:2" hidden="1">
      <c r="A4596" s="18">
        <v>29860</v>
      </c>
      <c r="B4596" t="s">
        <v>3082</v>
      </c>
    </row>
    <row r="4597" spans="1:2" hidden="1">
      <c r="A4597" s="18">
        <v>29860</v>
      </c>
      <c r="B4597" t="s">
        <v>3082</v>
      </c>
    </row>
    <row r="4598" spans="1:2" hidden="1">
      <c r="A4598" s="18">
        <v>29860</v>
      </c>
      <c r="B4598" t="s">
        <v>3082</v>
      </c>
    </row>
    <row r="4599" spans="1:2" hidden="1">
      <c r="A4599" s="18">
        <v>29860</v>
      </c>
      <c r="B4599" t="s">
        <v>3082</v>
      </c>
    </row>
    <row r="4600" spans="1:2" hidden="1">
      <c r="A4600" s="18">
        <v>29860</v>
      </c>
      <c r="B4600" t="s">
        <v>3082</v>
      </c>
    </row>
    <row r="4601" spans="1:2" hidden="1">
      <c r="A4601" s="18">
        <v>29860</v>
      </c>
      <c r="B4601" t="s">
        <v>3082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2</v>
      </c>
    </row>
    <row r="4604" spans="1:2" hidden="1">
      <c r="A4604" s="18">
        <v>29891</v>
      </c>
      <c r="B4604" t="s">
        <v>3082</v>
      </c>
    </row>
    <row r="4605" spans="1:2" hidden="1">
      <c r="A4605" s="18">
        <v>29891</v>
      </c>
      <c r="B4605" t="s">
        <v>3082</v>
      </c>
    </row>
    <row r="4606" spans="1:2" hidden="1">
      <c r="A4606" s="18">
        <v>29891</v>
      </c>
      <c r="B4606" t="s">
        <v>3082</v>
      </c>
    </row>
    <row r="4607" spans="1:2" hidden="1">
      <c r="A4607" s="18">
        <v>29891</v>
      </c>
      <c r="B4607" t="s">
        <v>3082</v>
      </c>
    </row>
    <row r="4608" spans="1:2" hidden="1">
      <c r="A4608" s="18">
        <v>29891</v>
      </c>
      <c r="B4608" t="s">
        <v>3082</v>
      </c>
    </row>
    <row r="4609" spans="1:2" hidden="1">
      <c r="A4609" s="18">
        <v>29891</v>
      </c>
      <c r="B4609" t="s">
        <v>3082</v>
      </c>
    </row>
    <row r="4610" spans="1:2" hidden="1">
      <c r="A4610" s="18">
        <v>29891</v>
      </c>
      <c r="B4610" t="s">
        <v>3082</v>
      </c>
    </row>
    <row r="4611" spans="1:2" hidden="1">
      <c r="A4611" s="18">
        <v>29891</v>
      </c>
      <c r="B4611" t="s">
        <v>3082</v>
      </c>
    </row>
    <row r="4612" spans="1:2" hidden="1">
      <c r="A4612" s="18">
        <v>29891</v>
      </c>
      <c r="B4612" t="s">
        <v>3082</v>
      </c>
    </row>
    <row r="4613" spans="1:2" hidden="1">
      <c r="A4613" s="18">
        <v>29891</v>
      </c>
      <c r="B4613" t="s">
        <v>3082</v>
      </c>
    </row>
    <row r="4614" spans="1:2" hidden="1">
      <c r="A4614" s="18">
        <v>29891</v>
      </c>
      <c r="B4614" t="s">
        <v>3082</v>
      </c>
    </row>
    <row r="4615" spans="1:2" hidden="1">
      <c r="A4615" s="18">
        <v>29891</v>
      </c>
      <c r="B4615" t="s">
        <v>3082</v>
      </c>
    </row>
    <row r="4616" spans="1:2" hidden="1">
      <c r="A4616" s="18">
        <v>29891</v>
      </c>
      <c r="B4616" t="s">
        <v>3082</v>
      </c>
    </row>
    <row r="4617" spans="1:2" hidden="1">
      <c r="A4617" s="18">
        <v>29891</v>
      </c>
      <c r="B4617" t="s">
        <v>3082</v>
      </c>
    </row>
    <row r="4618" spans="1:2" hidden="1">
      <c r="A4618" s="18">
        <v>29891</v>
      </c>
      <c r="B4618" t="s">
        <v>3082</v>
      </c>
    </row>
    <row r="4619" spans="1:2" hidden="1">
      <c r="A4619" s="18">
        <v>29891</v>
      </c>
      <c r="B4619" t="s">
        <v>3082</v>
      </c>
    </row>
    <row r="4620" spans="1:2" hidden="1">
      <c r="A4620" s="18">
        <v>29891</v>
      </c>
      <c r="B4620" t="s">
        <v>3082</v>
      </c>
    </row>
    <row r="4621" spans="1:2" hidden="1">
      <c r="A4621" s="18">
        <v>29891</v>
      </c>
      <c r="B4621" t="s">
        <v>3082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2</v>
      </c>
    </row>
    <row r="4624" spans="1:2" hidden="1">
      <c r="A4624" s="18">
        <v>29921</v>
      </c>
      <c r="B4624" t="s">
        <v>3082</v>
      </c>
    </row>
    <row r="4625" spans="1:2" hidden="1">
      <c r="A4625" s="18">
        <v>29921</v>
      </c>
      <c r="B4625" t="s">
        <v>3082</v>
      </c>
    </row>
    <row r="4626" spans="1:2" hidden="1">
      <c r="A4626" s="18">
        <v>29921</v>
      </c>
      <c r="B4626" t="s">
        <v>3082</v>
      </c>
    </row>
    <row r="4627" spans="1:2" hidden="1">
      <c r="A4627" s="18">
        <v>29921</v>
      </c>
      <c r="B4627" t="s">
        <v>3082</v>
      </c>
    </row>
    <row r="4628" spans="1:2" hidden="1">
      <c r="A4628" s="18">
        <v>29921</v>
      </c>
      <c r="B4628" t="s">
        <v>3082</v>
      </c>
    </row>
    <row r="4629" spans="1:2" hidden="1">
      <c r="A4629" s="18">
        <v>29921</v>
      </c>
      <c r="B4629" t="s">
        <v>3082</v>
      </c>
    </row>
    <row r="4630" spans="1:2" hidden="1">
      <c r="A4630" s="18">
        <v>29921</v>
      </c>
      <c r="B4630" t="s">
        <v>3082</v>
      </c>
    </row>
    <row r="4631" spans="1:2" hidden="1">
      <c r="A4631" s="18">
        <v>29921</v>
      </c>
      <c r="B4631" t="s">
        <v>3082</v>
      </c>
    </row>
    <row r="4632" spans="1:2" hidden="1">
      <c r="A4632" s="18">
        <v>29921</v>
      </c>
      <c r="B4632" t="s">
        <v>3082</v>
      </c>
    </row>
    <row r="4633" spans="1:2" hidden="1">
      <c r="A4633" s="18">
        <v>29921</v>
      </c>
      <c r="B4633" t="s">
        <v>3082</v>
      </c>
    </row>
    <row r="4634" spans="1:2" hidden="1">
      <c r="A4634" s="18">
        <v>29921</v>
      </c>
      <c r="B4634" t="s">
        <v>3082</v>
      </c>
    </row>
    <row r="4635" spans="1:2" hidden="1">
      <c r="A4635" s="18">
        <v>29921</v>
      </c>
      <c r="B4635" t="s">
        <v>3082</v>
      </c>
    </row>
    <row r="4636" spans="1:2" hidden="1">
      <c r="A4636" s="18">
        <v>29921</v>
      </c>
      <c r="B4636" t="s">
        <v>3082</v>
      </c>
    </row>
    <row r="4637" spans="1:2" hidden="1">
      <c r="A4637" s="18">
        <v>29921</v>
      </c>
      <c r="B4637" t="s">
        <v>3082</v>
      </c>
    </row>
    <row r="4638" spans="1:2" hidden="1">
      <c r="A4638" s="18">
        <v>29921</v>
      </c>
      <c r="B4638" t="s">
        <v>3082</v>
      </c>
    </row>
    <row r="4639" spans="1:2" hidden="1">
      <c r="A4639" s="18">
        <v>29921</v>
      </c>
      <c r="B4639" t="s">
        <v>3082</v>
      </c>
    </row>
    <row r="4640" spans="1:2" hidden="1">
      <c r="A4640" s="18">
        <v>29921</v>
      </c>
      <c r="B4640" t="s">
        <v>3082</v>
      </c>
    </row>
    <row r="4641" spans="1:2" hidden="1">
      <c r="A4641" s="18">
        <v>29921</v>
      </c>
      <c r="B4641" t="s">
        <v>3082</v>
      </c>
    </row>
    <row r="4642" spans="1:2" hidden="1">
      <c r="A4642" s="18">
        <v>29921</v>
      </c>
      <c r="B4642" t="s">
        <v>3082</v>
      </c>
    </row>
    <row r="4643" spans="1:2" hidden="1">
      <c r="A4643" s="18">
        <v>29921</v>
      </c>
      <c r="B4643" t="s">
        <v>3082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2</v>
      </c>
    </row>
    <row r="4646" spans="1:2" hidden="1">
      <c r="A4646" s="18">
        <v>29952</v>
      </c>
      <c r="B4646" t="s">
        <v>3082</v>
      </c>
    </row>
    <row r="4647" spans="1:2" hidden="1">
      <c r="A4647" s="18">
        <v>29952</v>
      </c>
      <c r="B4647" t="s">
        <v>3082</v>
      </c>
    </row>
    <row r="4648" spans="1:2" hidden="1">
      <c r="A4648" s="18">
        <v>29952</v>
      </c>
      <c r="B4648" t="s">
        <v>3082</v>
      </c>
    </row>
    <row r="4649" spans="1:2" hidden="1">
      <c r="A4649" s="18">
        <v>29952</v>
      </c>
      <c r="B4649" t="s">
        <v>3082</v>
      </c>
    </row>
    <row r="4650" spans="1:2" hidden="1">
      <c r="A4650" s="18">
        <v>29952</v>
      </c>
      <c r="B4650" t="s">
        <v>3082</v>
      </c>
    </row>
    <row r="4651" spans="1:2" hidden="1">
      <c r="A4651" s="18">
        <v>29952</v>
      </c>
      <c r="B4651" t="s">
        <v>3082</v>
      </c>
    </row>
    <row r="4652" spans="1:2" hidden="1">
      <c r="A4652" s="18">
        <v>29952</v>
      </c>
      <c r="B4652" t="s">
        <v>3082</v>
      </c>
    </row>
    <row r="4653" spans="1:2" hidden="1">
      <c r="A4653" s="18">
        <v>29952</v>
      </c>
      <c r="B4653" t="s">
        <v>3082</v>
      </c>
    </row>
    <row r="4654" spans="1:2" hidden="1">
      <c r="A4654" s="18">
        <v>29952</v>
      </c>
      <c r="B4654" t="s">
        <v>3082</v>
      </c>
    </row>
    <row r="4655" spans="1:2" hidden="1">
      <c r="A4655" s="18">
        <v>29952</v>
      </c>
      <c r="B4655" t="s">
        <v>3082</v>
      </c>
    </row>
    <row r="4656" spans="1:2" hidden="1">
      <c r="A4656" s="18">
        <v>29952</v>
      </c>
      <c r="B4656" t="s">
        <v>3082</v>
      </c>
    </row>
    <row r="4657" spans="1:2" hidden="1">
      <c r="A4657" s="18">
        <v>29952</v>
      </c>
      <c r="B4657" t="s">
        <v>3082</v>
      </c>
    </row>
    <row r="4658" spans="1:2" hidden="1">
      <c r="A4658" s="18">
        <v>29952</v>
      </c>
      <c r="B4658" t="s">
        <v>3082</v>
      </c>
    </row>
    <row r="4659" spans="1:2" hidden="1">
      <c r="A4659" s="18">
        <v>29952</v>
      </c>
      <c r="B4659" t="s">
        <v>3082</v>
      </c>
    </row>
    <row r="4660" spans="1:2" hidden="1">
      <c r="A4660" s="18">
        <v>29952</v>
      </c>
      <c r="B4660" t="s">
        <v>3082</v>
      </c>
    </row>
    <row r="4661" spans="1:2" hidden="1">
      <c r="A4661" s="18">
        <v>29952</v>
      </c>
      <c r="B4661" t="s">
        <v>3082</v>
      </c>
    </row>
    <row r="4662" spans="1:2" hidden="1">
      <c r="A4662" s="18">
        <v>29952</v>
      </c>
      <c r="B4662" t="s">
        <v>3082</v>
      </c>
    </row>
    <row r="4663" spans="1:2" hidden="1">
      <c r="A4663" s="18">
        <v>29952</v>
      </c>
      <c r="B4663" t="s">
        <v>3082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2</v>
      </c>
    </row>
    <row r="4666" spans="1:2" hidden="1">
      <c r="A4666" s="18">
        <v>29983</v>
      </c>
      <c r="B4666" t="s">
        <v>3082</v>
      </c>
    </row>
    <row r="4667" spans="1:2" hidden="1">
      <c r="A4667" s="18">
        <v>29983</v>
      </c>
      <c r="B4667" t="s">
        <v>3082</v>
      </c>
    </row>
    <row r="4668" spans="1:2" hidden="1">
      <c r="A4668" s="18">
        <v>29983</v>
      </c>
      <c r="B4668" t="s">
        <v>3082</v>
      </c>
    </row>
    <row r="4669" spans="1:2" hidden="1">
      <c r="A4669" s="18">
        <v>29983</v>
      </c>
      <c r="B4669" t="s">
        <v>3082</v>
      </c>
    </row>
    <row r="4670" spans="1:2" hidden="1">
      <c r="A4670" s="18">
        <v>29983</v>
      </c>
      <c r="B4670" t="s">
        <v>3082</v>
      </c>
    </row>
    <row r="4671" spans="1:2" hidden="1">
      <c r="A4671" s="18">
        <v>29983</v>
      </c>
      <c r="B4671" t="s">
        <v>3082</v>
      </c>
    </row>
    <row r="4672" spans="1:2" hidden="1">
      <c r="A4672" s="18">
        <v>29983</v>
      </c>
      <c r="B4672" t="s">
        <v>3082</v>
      </c>
    </row>
    <row r="4673" spans="1:2" hidden="1">
      <c r="A4673" s="18">
        <v>29983</v>
      </c>
      <c r="B4673" t="s">
        <v>3082</v>
      </c>
    </row>
    <row r="4674" spans="1:2" hidden="1">
      <c r="A4674" s="18">
        <v>29983</v>
      </c>
      <c r="B4674" t="s">
        <v>3082</v>
      </c>
    </row>
    <row r="4675" spans="1:2" hidden="1">
      <c r="A4675" s="18">
        <v>29983</v>
      </c>
      <c r="B4675" t="s">
        <v>3082</v>
      </c>
    </row>
    <row r="4676" spans="1:2" hidden="1">
      <c r="A4676" s="18">
        <v>29983</v>
      </c>
      <c r="B4676" t="s">
        <v>3082</v>
      </c>
    </row>
    <row r="4677" spans="1:2" hidden="1">
      <c r="A4677" s="18">
        <v>29983</v>
      </c>
      <c r="B4677" t="s">
        <v>3082</v>
      </c>
    </row>
    <row r="4678" spans="1:2" hidden="1">
      <c r="A4678" s="18">
        <v>29983</v>
      </c>
      <c r="B4678" t="s">
        <v>3082</v>
      </c>
    </row>
    <row r="4679" spans="1:2" hidden="1">
      <c r="A4679" s="18">
        <v>29983</v>
      </c>
      <c r="B4679" t="s">
        <v>3082</v>
      </c>
    </row>
    <row r="4680" spans="1:2" hidden="1">
      <c r="A4680" s="18">
        <v>29983</v>
      </c>
      <c r="B4680" t="s">
        <v>3082</v>
      </c>
    </row>
    <row r="4681" spans="1:2" hidden="1">
      <c r="A4681" s="18">
        <v>29983</v>
      </c>
      <c r="B4681" t="s">
        <v>3082</v>
      </c>
    </row>
    <row r="4682" spans="1:2" hidden="1">
      <c r="A4682" s="18">
        <v>29983</v>
      </c>
      <c r="B4682" t="s">
        <v>3082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2</v>
      </c>
    </row>
    <row r="4685" spans="1:2" hidden="1">
      <c r="A4685" s="18">
        <v>30011</v>
      </c>
      <c r="B4685" t="s">
        <v>3082</v>
      </c>
    </row>
    <row r="4686" spans="1:2" hidden="1">
      <c r="A4686" s="18">
        <v>30011</v>
      </c>
      <c r="B4686" t="s">
        <v>3082</v>
      </c>
    </row>
    <row r="4687" spans="1:2" hidden="1">
      <c r="A4687" s="18">
        <v>30011</v>
      </c>
      <c r="B4687" t="s">
        <v>3082</v>
      </c>
    </row>
    <row r="4688" spans="1:2" hidden="1">
      <c r="A4688" s="18">
        <v>30011</v>
      </c>
      <c r="B4688" t="s">
        <v>3082</v>
      </c>
    </row>
    <row r="4689" spans="1:2" hidden="1">
      <c r="A4689" s="18">
        <v>30011</v>
      </c>
      <c r="B4689" t="s">
        <v>3082</v>
      </c>
    </row>
    <row r="4690" spans="1:2" hidden="1">
      <c r="A4690" s="18">
        <v>30011</v>
      </c>
      <c r="B4690" t="s">
        <v>3082</v>
      </c>
    </row>
    <row r="4691" spans="1:2" hidden="1">
      <c r="A4691" s="18">
        <v>30011</v>
      </c>
      <c r="B4691" t="s">
        <v>3082</v>
      </c>
    </row>
    <row r="4692" spans="1:2" hidden="1">
      <c r="A4692" s="18">
        <v>30011</v>
      </c>
      <c r="B4692" t="s">
        <v>3082</v>
      </c>
    </row>
    <row r="4693" spans="1:2" hidden="1">
      <c r="A4693" s="18">
        <v>30011</v>
      </c>
      <c r="B4693" t="s">
        <v>3082</v>
      </c>
    </row>
    <row r="4694" spans="1:2" hidden="1">
      <c r="A4694" s="18">
        <v>30011</v>
      </c>
      <c r="B4694" t="s">
        <v>3082</v>
      </c>
    </row>
    <row r="4695" spans="1:2" hidden="1">
      <c r="A4695" s="18">
        <v>30011</v>
      </c>
      <c r="B4695" t="s">
        <v>3082</v>
      </c>
    </row>
    <row r="4696" spans="1:2" hidden="1">
      <c r="A4696" s="18">
        <v>30011</v>
      </c>
      <c r="B4696" t="s">
        <v>3082</v>
      </c>
    </row>
    <row r="4697" spans="1:2" hidden="1">
      <c r="A4697" s="18">
        <v>30011</v>
      </c>
      <c r="B4697" t="s">
        <v>3082</v>
      </c>
    </row>
    <row r="4698" spans="1:2" hidden="1">
      <c r="A4698" s="18">
        <v>30011</v>
      </c>
      <c r="B4698" t="s">
        <v>3082</v>
      </c>
    </row>
    <row r="4699" spans="1:2" hidden="1">
      <c r="A4699" s="18">
        <v>30011</v>
      </c>
      <c r="B4699" t="s">
        <v>3082</v>
      </c>
    </row>
    <row r="4700" spans="1:2" hidden="1">
      <c r="A4700" s="18">
        <v>30011</v>
      </c>
      <c r="B4700" t="s">
        <v>3082</v>
      </c>
    </row>
    <row r="4701" spans="1:2" hidden="1">
      <c r="A4701" s="18">
        <v>30011</v>
      </c>
      <c r="B4701" t="s">
        <v>3082</v>
      </c>
    </row>
    <row r="4702" spans="1:2" hidden="1">
      <c r="A4702" s="18">
        <v>30011</v>
      </c>
      <c r="B4702" t="s">
        <v>3082</v>
      </c>
    </row>
    <row r="4703" spans="1:2" hidden="1">
      <c r="A4703" s="18">
        <v>30011</v>
      </c>
      <c r="B4703" t="s">
        <v>3082</v>
      </c>
    </row>
    <row r="4704" spans="1:2" hidden="1">
      <c r="A4704" s="18">
        <v>30011</v>
      </c>
      <c r="B4704" t="s">
        <v>3082</v>
      </c>
    </row>
    <row r="4705" spans="1:2" hidden="1">
      <c r="A4705" s="18">
        <v>30011</v>
      </c>
      <c r="B4705" t="s">
        <v>3082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2</v>
      </c>
    </row>
    <row r="4708" spans="1:2" hidden="1">
      <c r="A4708" s="18">
        <v>30042</v>
      </c>
      <c r="B4708" t="s">
        <v>3082</v>
      </c>
    </row>
    <row r="4709" spans="1:2" hidden="1">
      <c r="A4709" s="18">
        <v>30042</v>
      </c>
      <c r="B4709" t="s">
        <v>3082</v>
      </c>
    </row>
    <row r="4710" spans="1:2" hidden="1">
      <c r="A4710" s="18">
        <v>30042</v>
      </c>
      <c r="B4710" t="s">
        <v>3082</v>
      </c>
    </row>
    <row r="4711" spans="1:2" hidden="1">
      <c r="A4711" s="18">
        <v>30042</v>
      </c>
      <c r="B4711" t="s">
        <v>3082</v>
      </c>
    </row>
    <row r="4712" spans="1:2" hidden="1">
      <c r="A4712" s="18">
        <v>30042</v>
      </c>
      <c r="B4712" t="s">
        <v>3082</v>
      </c>
    </row>
    <row r="4713" spans="1:2" hidden="1">
      <c r="A4713" s="18">
        <v>30042</v>
      </c>
      <c r="B4713" t="s">
        <v>3082</v>
      </c>
    </row>
    <row r="4714" spans="1:2" hidden="1">
      <c r="A4714" s="18">
        <v>30042</v>
      </c>
      <c r="B4714" t="s">
        <v>3082</v>
      </c>
    </row>
    <row r="4715" spans="1:2" hidden="1">
      <c r="A4715" s="18">
        <v>30042</v>
      </c>
      <c r="B4715" t="s">
        <v>3082</v>
      </c>
    </row>
    <row r="4716" spans="1:2" hidden="1">
      <c r="A4716" s="18">
        <v>30042</v>
      </c>
      <c r="B4716" t="s">
        <v>3082</v>
      </c>
    </row>
    <row r="4717" spans="1:2" hidden="1">
      <c r="A4717" s="18">
        <v>30042</v>
      </c>
      <c r="B4717" t="s">
        <v>3082</v>
      </c>
    </row>
    <row r="4718" spans="1:2" hidden="1">
      <c r="A4718" s="18">
        <v>30042</v>
      </c>
      <c r="B4718" t="s">
        <v>3082</v>
      </c>
    </row>
    <row r="4719" spans="1:2" hidden="1">
      <c r="A4719" s="18">
        <v>30042</v>
      </c>
      <c r="B4719" t="s">
        <v>3082</v>
      </c>
    </row>
    <row r="4720" spans="1:2" hidden="1">
      <c r="A4720" s="18">
        <v>30042</v>
      </c>
      <c r="B4720" t="s">
        <v>3082</v>
      </c>
    </row>
    <row r="4721" spans="1:2" hidden="1">
      <c r="A4721" s="18">
        <v>30042</v>
      </c>
      <c r="B4721" t="s">
        <v>3082</v>
      </c>
    </row>
    <row r="4722" spans="1:2" hidden="1">
      <c r="A4722" s="18">
        <v>30042</v>
      </c>
      <c r="B4722" t="s">
        <v>3082</v>
      </c>
    </row>
    <row r="4723" spans="1:2" hidden="1">
      <c r="A4723" s="18">
        <v>30042</v>
      </c>
      <c r="B4723" t="s">
        <v>3082</v>
      </c>
    </row>
    <row r="4724" spans="1:2" hidden="1">
      <c r="A4724" s="18">
        <v>30042</v>
      </c>
      <c r="B4724" t="s">
        <v>3082</v>
      </c>
    </row>
    <row r="4725" spans="1:2" hidden="1">
      <c r="A4725" s="18">
        <v>30042</v>
      </c>
      <c r="B4725" t="s">
        <v>3082</v>
      </c>
    </row>
    <row r="4726" spans="1:2" hidden="1">
      <c r="A4726" s="18">
        <v>30042</v>
      </c>
      <c r="B4726" t="s">
        <v>3082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2</v>
      </c>
    </row>
    <row r="4729" spans="1:2" hidden="1">
      <c r="A4729" s="18">
        <v>30072</v>
      </c>
      <c r="B4729" t="s">
        <v>3082</v>
      </c>
    </row>
    <row r="4730" spans="1:2" hidden="1">
      <c r="A4730" s="18">
        <v>30072</v>
      </c>
      <c r="B4730" t="s">
        <v>3082</v>
      </c>
    </row>
    <row r="4731" spans="1:2" hidden="1">
      <c r="A4731" s="18">
        <v>30072</v>
      </c>
      <c r="B4731" t="s">
        <v>3082</v>
      </c>
    </row>
    <row r="4732" spans="1:2" hidden="1">
      <c r="A4732" s="18">
        <v>30072</v>
      </c>
      <c r="B4732" t="s">
        <v>3082</v>
      </c>
    </row>
    <row r="4733" spans="1:2" hidden="1">
      <c r="A4733" s="18">
        <v>30072</v>
      </c>
      <c r="B4733" t="s">
        <v>3082</v>
      </c>
    </row>
    <row r="4734" spans="1:2" hidden="1">
      <c r="A4734" s="18">
        <v>30072</v>
      </c>
      <c r="B4734" t="s">
        <v>3082</v>
      </c>
    </row>
    <row r="4735" spans="1:2" hidden="1">
      <c r="A4735" s="18">
        <v>30072</v>
      </c>
      <c r="B4735" t="s">
        <v>3082</v>
      </c>
    </row>
    <row r="4736" spans="1:2" hidden="1">
      <c r="A4736" s="18">
        <v>30072</v>
      </c>
      <c r="B4736" t="s">
        <v>3082</v>
      </c>
    </row>
    <row r="4737" spans="1:2" hidden="1">
      <c r="A4737" s="18">
        <v>30072</v>
      </c>
      <c r="B4737" t="s">
        <v>3082</v>
      </c>
    </row>
    <row r="4738" spans="1:2" hidden="1">
      <c r="A4738" s="18">
        <v>30072</v>
      </c>
      <c r="B4738" t="s">
        <v>3082</v>
      </c>
    </row>
    <row r="4739" spans="1:2" hidden="1">
      <c r="A4739" s="18">
        <v>30072</v>
      </c>
      <c r="B4739" t="s">
        <v>3082</v>
      </c>
    </row>
    <row r="4740" spans="1:2" hidden="1">
      <c r="A4740" s="18">
        <v>30072</v>
      </c>
      <c r="B4740" t="s">
        <v>3082</v>
      </c>
    </row>
    <row r="4741" spans="1:2" hidden="1">
      <c r="A4741" s="18">
        <v>30072</v>
      </c>
      <c r="B4741" t="s">
        <v>3082</v>
      </c>
    </row>
    <row r="4742" spans="1:2" hidden="1">
      <c r="A4742" s="18">
        <v>30072</v>
      </c>
      <c r="B4742" t="s">
        <v>3082</v>
      </c>
    </row>
    <row r="4743" spans="1:2" hidden="1">
      <c r="A4743" s="18">
        <v>30072</v>
      </c>
      <c r="B4743" t="s">
        <v>3082</v>
      </c>
    </row>
    <row r="4744" spans="1:2" hidden="1">
      <c r="A4744" s="18">
        <v>30072</v>
      </c>
      <c r="B4744" t="s">
        <v>3082</v>
      </c>
    </row>
    <row r="4745" spans="1:2" hidden="1">
      <c r="A4745" s="18">
        <v>30072</v>
      </c>
      <c r="B4745" t="s">
        <v>3082</v>
      </c>
    </row>
    <row r="4746" spans="1:2" hidden="1">
      <c r="A4746" s="18">
        <v>30072</v>
      </c>
      <c r="B4746" t="s">
        <v>3082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2</v>
      </c>
    </row>
    <row r="4749" spans="1:2" hidden="1">
      <c r="A4749" s="18">
        <v>30103</v>
      </c>
      <c r="B4749" t="s">
        <v>3082</v>
      </c>
    </row>
    <row r="4750" spans="1:2" hidden="1">
      <c r="A4750" s="18">
        <v>30103</v>
      </c>
      <c r="B4750" t="s">
        <v>3082</v>
      </c>
    </row>
    <row r="4751" spans="1:2" hidden="1">
      <c r="A4751" s="18">
        <v>30103</v>
      </c>
      <c r="B4751" t="s">
        <v>3082</v>
      </c>
    </row>
    <row r="4752" spans="1:2" hidden="1">
      <c r="A4752" s="18">
        <v>30103</v>
      </c>
      <c r="B4752" t="s">
        <v>3082</v>
      </c>
    </row>
    <row r="4753" spans="1:2" hidden="1">
      <c r="A4753" s="18">
        <v>30103</v>
      </c>
      <c r="B4753" t="s">
        <v>3082</v>
      </c>
    </row>
    <row r="4754" spans="1:2" hidden="1">
      <c r="A4754" s="18">
        <v>30103</v>
      </c>
      <c r="B4754" t="s">
        <v>3082</v>
      </c>
    </row>
    <row r="4755" spans="1:2" hidden="1">
      <c r="A4755" s="18">
        <v>30103</v>
      </c>
      <c r="B4755" t="s">
        <v>3082</v>
      </c>
    </row>
    <row r="4756" spans="1:2" hidden="1">
      <c r="A4756" s="18">
        <v>30103</v>
      </c>
      <c r="B4756" t="s">
        <v>3082</v>
      </c>
    </row>
    <row r="4757" spans="1:2" hidden="1">
      <c r="A4757" s="18">
        <v>30103</v>
      </c>
      <c r="B4757" t="s">
        <v>3082</v>
      </c>
    </row>
    <row r="4758" spans="1:2" hidden="1">
      <c r="A4758" s="18">
        <v>30103</v>
      </c>
      <c r="B4758" t="s">
        <v>3082</v>
      </c>
    </row>
    <row r="4759" spans="1:2" hidden="1">
      <c r="A4759" s="18">
        <v>30103</v>
      </c>
      <c r="B4759" t="s">
        <v>3082</v>
      </c>
    </row>
    <row r="4760" spans="1:2" hidden="1">
      <c r="A4760" s="18">
        <v>30103</v>
      </c>
      <c r="B4760" t="s">
        <v>3082</v>
      </c>
    </row>
    <row r="4761" spans="1:2" hidden="1">
      <c r="A4761" s="18">
        <v>30103</v>
      </c>
      <c r="B4761" t="s">
        <v>3082</v>
      </c>
    </row>
    <row r="4762" spans="1:2" hidden="1">
      <c r="A4762" s="18">
        <v>30103</v>
      </c>
      <c r="B4762" t="s">
        <v>3082</v>
      </c>
    </row>
    <row r="4763" spans="1:2" hidden="1">
      <c r="A4763" s="18">
        <v>30103</v>
      </c>
      <c r="B4763" t="s">
        <v>3082</v>
      </c>
    </row>
    <row r="4764" spans="1:2" hidden="1">
      <c r="A4764" s="18">
        <v>30103</v>
      </c>
      <c r="B4764" t="s">
        <v>3082</v>
      </c>
    </row>
    <row r="4765" spans="1:2" hidden="1">
      <c r="A4765" s="18">
        <v>30103</v>
      </c>
      <c r="B4765" t="s">
        <v>3082</v>
      </c>
    </row>
    <row r="4766" spans="1:2" hidden="1">
      <c r="A4766" s="18">
        <v>30103</v>
      </c>
      <c r="B4766" t="s">
        <v>3082</v>
      </c>
    </row>
    <row r="4767" spans="1:2" hidden="1">
      <c r="A4767" s="18">
        <v>30103</v>
      </c>
      <c r="B4767" t="s">
        <v>3082</v>
      </c>
    </row>
    <row r="4768" spans="1:2" hidden="1">
      <c r="A4768" s="18">
        <v>30103</v>
      </c>
      <c r="B4768" t="s">
        <v>3082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2</v>
      </c>
    </row>
    <row r="4771" spans="1:2" hidden="1">
      <c r="A4771" s="18">
        <v>30133</v>
      </c>
      <c r="B4771" t="s">
        <v>3082</v>
      </c>
    </row>
    <row r="4772" spans="1:2" hidden="1">
      <c r="A4772" s="18">
        <v>30133</v>
      </c>
      <c r="B4772" t="s">
        <v>3082</v>
      </c>
    </row>
    <row r="4773" spans="1:2" hidden="1">
      <c r="A4773" s="18">
        <v>30133</v>
      </c>
      <c r="B4773" t="s">
        <v>3082</v>
      </c>
    </row>
    <row r="4774" spans="1:2" hidden="1">
      <c r="A4774" s="18">
        <v>30133</v>
      </c>
      <c r="B4774" t="s">
        <v>3082</v>
      </c>
    </row>
    <row r="4775" spans="1:2" hidden="1">
      <c r="A4775" s="18">
        <v>30133</v>
      </c>
      <c r="B4775" t="s">
        <v>3082</v>
      </c>
    </row>
    <row r="4776" spans="1:2" hidden="1">
      <c r="A4776" s="18">
        <v>30133</v>
      </c>
      <c r="B4776" t="s">
        <v>3082</v>
      </c>
    </row>
    <row r="4777" spans="1:2" hidden="1">
      <c r="A4777" s="18">
        <v>30133</v>
      </c>
      <c r="B4777" t="s">
        <v>3082</v>
      </c>
    </row>
    <row r="4778" spans="1:2" hidden="1">
      <c r="A4778" s="18">
        <v>30133</v>
      </c>
      <c r="B4778" t="s">
        <v>3082</v>
      </c>
    </row>
    <row r="4779" spans="1:2" hidden="1">
      <c r="A4779" s="18">
        <v>30133</v>
      </c>
      <c r="B4779" t="s">
        <v>3082</v>
      </c>
    </row>
    <row r="4780" spans="1:2" hidden="1">
      <c r="A4780" s="18">
        <v>30133</v>
      </c>
      <c r="B4780" t="s">
        <v>3082</v>
      </c>
    </row>
    <row r="4781" spans="1:2" hidden="1">
      <c r="A4781" s="18">
        <v>30133</v>
      </c>
      <c r="B4781" t="s">
        <v>3082</v>
      </c>
    </row>
    <row r="4782" spans="1:2" hidden="1">
      <c r="A4782" s="18">
        <v>30133</v>
      </c>
      <c r="B4782" t="s">
        <v>3082</v>
      </c>
    </row>
    <row r="4783" spans="1:2" hidden="1">
      <c r="A4783" s="18">
        <v>30133</v>
      </c>
      <c r="B4783" t="s">
        <v>3082</v>
      </c>
    </row>
    <row r="4784" spans="1:2" hidden="1">
      <c r="A4784" s="18">
        <v>30133</v>
      </c>
      <c r="B4784" t="s">
        <v>3082</v>
      </c>
    </row>
    <row r="4785" spans="1:2" hidden="1">
      <c r="A4785" s="18">
        <v>30133</v>
      </c>
      <c r="B4785" t="s">
        <v>3082</v>
      </c>
    </row>
    <row r="4786" spans="1:2" hidden="1">
      <c r="A4786" s="18">
        <v>30133</v>
      </c>
      <c r="B4786" t="s">
        <v>3082</v>
      </c>
    </row>
    <row r="4787" spans="1:2" hidden="1">
      <c r="A4787" s="18">
        <v>30133</v>
      </c>
      <c r="B4787" t="s">
        <v>3082</v>
      </c>
    </row>
    <row r="4788" spans="1:2" hidden="1">
      <c r="A4788" s="18">
        <v>30133</v>
      </c>
      <c r="B4788" t="s">
        <v>3082</v>
      </c>
    </row>
    <row r="4789" spans="1:2" hidden="1">
      <c r="A4789" s="18">
        <v>30133</v>
      </c>
      <c r="B4789" t="s">
        <v>3082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2</v>
      </c>
    </row>
    <row r="4792" spans="1:2" hidden="1">
      <c r="A4792" s="18">
        <v>30164</v>
      </c>
      <c r="B4792" t="s">
        <v>3082</v>
      </c>
    </row>
    <row r="4793" spans="1:2" hidden="1">
      <c r="A4793" s="18">
        <v>30164</v>
      </c>
      <c r="B4793" t="s">
        <v>3082</v>
      </c>
    </row>
    <row r="4794" spans="1:2" hidden="1">
      <c r="A4794" s="18">
        <v>30164</v>
      </c>
      <c r="B4794" t="s">
        <v>3082</v>
      </c>
    </row>
    <row r="4795" spans="1:2" hidden="1">
      <c r="A4795" s="18">
        <v>30164</v>
      </c>
      <c r="B4795" t="s">
        <v>3082</v>
      </c>
    </row>
    <row r="4796" spans="1:2" hidden="1">
      <c r="A4796" s="18">
        <v>30164</v>
      </c>
      <c r="B4796" t="s">
        <v>3082</v>
      </c>
    </row>
    <row r="4797" spans="1:2" hidden="1">
      <c r="A4797" s="18">
        <v>30164</v>
      </c>
      <c r="B4797" t="s">
        <v>3082</v>
      </c>
    </row>
    <row r="4798" spans="1:2" hidden="1">
      <c r="A4798" s="18">
        <v>30164</v>
      </c>
      <c r="B4798" t="s">
        <v>3082</v>
      </c>
    </row>
    <row r="4799" spans="1:2" hidden="1">
      <c r="A4799" s="18">
        <v>30164</v>
      </c>
      <c r="B4799" t="s">
        <v>3082</v>
      </c>
    </row>
    <row r="4800" spans="1:2" hidden="1">
      <c r="A4800" s="18">
        <v>30164</v>
      </c>
      <c r="B4800" t="s">
        <v>3082</v>
      </c>
    </row>
    <row r="4801" spans="1:2" hidden="1">
      <c r="A4801" s="18">
        <v>30164</v>
      </c>
      <c r="B4801" t="s">
        <v>3082</v>
      </c>
    </row>
    <row r="4802" spans="1:2" hidden="1">
      <c r="A4802" s="18">
        <v>30164</v>
      </c>
      <c r="B4802" t="s">
        <v>3082</v>
      </c>
    </row>
    <row r="4803" spans="1:2" hidden="1">
      <c r="A4803" s="18">
        <v>30164</v>
      </c>
      <c r="B4803" t="s">
        <v>3082</v>
      </c>
    </row>
    <row r="4804" spans="1:2" hidden="1">
      <c r="A4804" s="18">
        <v>30164</v>
      </c>
      <c r="B4804" t="s">
        <v>3082</v>
      </c>
    </row>
    <row r="4805" spans="1:2" hidden="1">
      <c r="A4805" s="18">
        <v>30164</v>
      </c>
      <c r="B4805" t="s">
        <v>3082</v>
      </c>
    </row>
    <row r="4806" spans="1:2" hidden="1">
      <c r="A4806" s="18">
        <v>30164</v>
      </c>
      <c r="B4806" t="s">
        <v>3082</v>
      </c>
    </row>
    <row r="4807" spans="1:2" hidden="1">
      <c r="A4807" s="18">
        <v>30164</v>
      </c>
      <c r="B4807" t="s">
        <v>3082</v>
      </c>
    </row>
    <row r="4808" spans="1:2" hidden="1">
      <c r="A4808" s="18">
        <v>30164</v>
      </c>
      <c r="B4808" t="s">
        <v>3082</v>
      </c>
    </row>
    <row r="4809" spans="1:2" hidden="1">
      <c r="A4809" s="18">
        <v>30164</v>
      </c>
      <c r="B4809" t="s">
        <v>3082</v>
      </c>
    </row>
    <row r="4810" spans="1:2" hidden="1">
      <c r="A4810" s="18">
        <v>30164</v>
      </c>
      <c r="B4810" t="s">
        <v>3082</v>
      </c>
    </row>
    <row r="4811" spans="1:2" hidden="1">
      <c r="A4811" s="18">
        <v>30164</v>
      </c>
      <c r="B4811" t="s">
        <v>3082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2</v>
      </c>
    </row>
    <row r="4814" spans="1:2" hidden="1">
      <c r="A4814" s="18">
        <v>30195</v>
      </c>
      <c r="B4814" t="s">
        <v>3082</v>
      </c>
    </row>
    <row r="4815" spans="1:2" hidden="1">
      <c r="A4815" s="18">
        <v>30195</v>
      </c>
      <c r="B4815" t="s">
        <v>3082</v>
      </c>
    </row>
    <row r="4816" spans="1:2" hidden="1">
      <c r="A4816" s="18">
        <v>30195</v>
      </c>
      <c r="B4816" t="s">
        <v>3082</v>
      </c>
    </row>
    <row r="4817" spans="1:2" hidden="1">
      <c r="A4817" s="18">
        <v>30195</v>
      </c>
      <c r="B4817" t="s">
        <v>3082</v>
      </c>
    </row>
    <row r="4818" spans="1:2" hidden="1">
      <c r="A4818" s="18">
        <v>30195</v>
      </c>
      <c r="B4818" t="s">
        <v>3082</v>
      </c>
    </row>
    <row r="4819" spans="1:2" hidden="1">
      <c r="A4819" s="18">
        <v>30195</v>
      </c>
      <c r="B4819" t="s">
        <v>3082</v>
      </c>
    </row>
    <row r="4820" spans="1:2" hidden="1">
      <c r="A4820" s="18">
        <v>30195</v>
      </c>
      <c r="B4820" t="s">
        <v>3082</v>
      </c>
    </row>
    <row r="4821" spans="1:2" hidden="1">
      <c r="A4821" s="18">
        <v>30195</v>
      </c>
      <c r="B4821" t="s">
        <v>3082</v>
      </c>
    </row>
    <row r="4822" spans="1:2" hidden="1">
      <c r="A4822" s="18">
        <v>30195</v>
      </c>
      <c r="B4822" t="s">
        <v>3082</v>
      </c>
    </row>
    <row r="4823" spans="1:2" hidden="1">
      <c r="A4823" s="18">
        <v>30195</v>
      </c>
      <c r="B4823" t="s">
        <v>3082</v>
      </c>
    </row>
    <row r="4824" spans="1:2" hidden="1">
      <c r="A4824" s="18">
        <v>30195</v>
      </c>
      <c r="B4824" t="s">
        <v>3082</v>
      </c>
    </row>
    <row r="4825" spans="1:2" hidden="1">
      <c r="A4825" s="18">
        <v>30195</v>
      </c>
      <c r="B4825" t="s">
        <v>3082</v>
      </c>
    </row>
    <row r="4826" spans="1:2" hidden="1">
      <c r="A4826" s="18">
        <v>30195</v>
      </c>
      <c r="B4826" t="s">
        <v>3082</v>
      </c>
    </row>
    <row r="4827" spans="1:2" hidden="1">
      <c r="A4827" s="18">
        <v>30195</v>
      </c>
      <c r="B4827" t="s">
        <v>3082</v>
      </c>
    </row>
    <row r="4828" spans="1:2" hidden="1">
      <c r="A4828" s="18">
        <v>30195</v>
      </c>
      <c r="B4828" t="s">
        <v>3082</v>
      </c>
    </row>
    <row r="4829" spans="1:2" hidden="1">
      <c r="A4829" s="18">
        <v>30195</v>
      </c>
      <c r="B4829" t="s">
        <v>3082</v>
      </c>
    </row>
    <row r="4830" spans="1:2" hidden="1">
      <c r="A4830" s="18">
        <v>30195</v>
      </c>
      <c r="B4830" t="s">
        <v>3082</v>
      </c>
    </row>
    <row r="4831" spans="1:2" hidden="1">
      <c r="A4831" s="18">
        <v>30195</v>
      </c>
      <c r="B4831" t="s">
        <v>3082</v>
      </c>
    </row>
    <row r="4832" spans="1:2" hidden="1">
      <c r="A4832" s="18">
        <v>30195</v>
      </c>
      <c r="B4832" t="s">
        <v>3082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2</v>
      </c>
    </row>
    <row r="4835" spans="1:2" hidden="1">
      <c r="A4835" s="18">
        <v>30225</v>
      </c>
      <c r="B4835" t="s">
        <v>3082</v>
      </c>
    </row>
    <row r="4836" spans="1:2" hidden="1">
      <c r="A4836" s="18">
        <v>30225</v>
      </c>
      <c r="B4836" t="s">
        <v>3082</v>
      </c>
    </row>
    <row r="4837" spans="1:2" hidden="1">
      <c r="A4837" s="18">
        <v>30225</v>
      </c>
      <c r="B4837" t="s">
        <v>3082</v>
      </c>
    </row>
    <row r="4838" spans="1:2" hidden="1">
      <c r="A4838" s="18">
        <v>30225</v>
      </c>
      <c r="B4838" t="s">
        <v>3082</v>
      </c>
    </row>
    <row r="4839" spans="1:2" hidden="1">
      <c r="A4839" s="18">
        <v>30225</v>
      </c>
      <c r="B4839" t="s">
        <v>3082</v>
      </c>
    </row>
    <row r="4840" spans="1:2" hidden="1">
      <c r="A4840" s="18">
        <v>30225</v>
      </c>
      <c r="B4840" t="s">
        <v>3082</v>
      </c>
    </row>
    <row r="4841" spans="1:2" hidden="1">
      <c r="A4841" s="18">
        <v>30225</v>
      </c>
      <c r="B4841" t="s">
        <v>3082</v>
      </c>
    </row>
    <row r="4842" spans="1:2" hidden="1">
      <c r="A4842" s="18">
        <v>30225</v>
      </c>
      <c r="B4842" t="s">
        <v>3082</v>
      </c>
    </row>
    <row r="4843" spans="1:2" hidden="1">
      <c r="A4843" s="18">
        <v>30225</v>
      </c>
      <c r="B4843" t="s">
        <v>3082</v>
      </c>
    </row>
    <row r="4844" spans="1:2" hidden="1">
      <c r="A4844" s="18">
        <v>30225</v>
      </c>
      <c r="B4844" t="s">
        <v>3082</v>
      </c>
    </row>
    <row r="4845" spans="1:2" hidden="1">
      <c r="A4845" s="18">
        <v>30225</v>
      </c>
      <c r="B4845" t="s">
        <v>3082</v>
      </c>
    </row>
    <row r="4846" spans="1:2" hidden="1">
      <c r="A4846" s="18">
        <v>30225</v>
      </c>
      <c r="B4846" t="s">
        <v>3082</v>
      </c>
    </row>
    <row r="4847" spans="1:2" hidden="1">
      <c r="A4847" s="18">
        <v>30225</v>
      </c>
      <c r="B4847" t="s">
        <v>3082</v>
      </c>
    </row>
    <row r="4848" spans="1:2" hidden="1">
      <c r="A4848" s="18">
        <v>30225</v>
      </c>
      <c r="B4848" t="s">
        <v>3082</v>
      </c>
    </row>
    <row r="4849" spans="1:2" hidden="1">
      <c r="A4849" s="18">
        <v>30225</v>
      </c>
      <c r="B4849" t="s">
        <v>3082</v>
      </c>
    </row>
    <row r="4850" spans="1:2" hidden="1">
      <c r="A4850" s="18">
        <v>30225</v>
      </c>
      <c r="B4850" t="s">
        <v>3082</v>
      </c>
    </row>
    <row r="4851" spans="1:2" hidden="1">
      <c r="A4851" s="18">
        <v>30225</v>
      </c>
      <c r="B4851" t="s">
        <v>3082</v>
      </c>
    </row>
    <row r="4852" spans="1:2" hidden="1">
      <c r="A4852" s="18">
        <v>30225</v>
      </c>
      <c r="B4852" t="s">
        <v>3082</v>
      </c>
    </row>
    <row r="4853" spans="1:2" hidden="1">
      <c r="A4853" s="18">
        <v>30225</v>
      </c>
      <c r="B4853" t="s">
        <v>3082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2</v>
      </c>
    </row>
    <row r="4856" spans="1:2" hidden="1">
      <c r="A4856" s="18">
        <v>30256</v>
      </c>
      <c r="B4856" t="s">
        <v>3082</v>
      </c>
    </row>
    <row r="4857" spans="1:2" hidden="1">
      <c r="A4857" s="18">
        <v>30256</v>
      </c>
      <c r="B4857" t="s">
        <v>3082</v>
      </c>
    </row>
    <row r="4858" spans="1:2" hidden="1">
      <c r="A4858" s="18">
        <v>30256</v>
      </c>
      <c r="B4858" t="s">
        <v>3082</v>
      </c>
    </row>
    <row r="4859" spans="1:2" hidden="1">
      <c r="A4859" s="18">
        <v>30256</v>
      </c>
      <c r="B4859" t="s">
        <v>3082</v>
      </c>
    </row>
    <row r="4860" spans="1:2" hidden="1">
      <c r="A4860" s="18">
        <v>30256</v>
      </c>
      <c r="B4860" t="s">
        <v>3082</v>
      </c>
    </row>
    <row r="4861" spans="1:2" hidden="1">
      <c r="A4861" s="18">
        <v>30256</v>
      </c>
      <c r="B4861" t="s">
        <v>3082</v>
      </c>
    </row>
    <row r="4862" spans="1:2" hidden="1">
      <c r="A4862" s="18">
        <v>30256</v>
      </c>
      <c r="B4862" t="s">
        <v>3082</v>
      </c>
    </row>
    <row r="4863" spans="1:2" hidden="1">
      <c r="A4863" s="18">
        <v>30256</v>
      </c>
      <c r="B4863" t="s">
        <v>3082</v>
      </c>
    </row>
    <row r="4864" spans="1:2" hidden="1">
      <c r="A4864" s="18">
        <v>30256</v>
      </c>
      <c r="B4864" t="s">
        <v>3082</v>
      </c>
    </row>
    <row r="4865" spans="1:2" hidden="1">
      <c r="A4865" s="18">
        <v>30256</v>
      </c>
      <c r="B4865" t="s">
        <v>3082</v>
      </c>
    </row>
    <row r="4866" spans="1:2" hidden="1">
      <c r="A4866" s="18">
        <v>30256</v>
      </c>
      <c r="B4866" t="s">
        <v>3082</v>
      </c>
    </row>
    <row r="4867" spans="1:2" hidden="1">
      <c r="A4867" s="18">
        <v>30256</v>
      </c>
      <c r="B4867" t="s">
        <v>3082</v>
      </c>
    </row>
    <row r="4868" spans="1:2" hidden="1">
      <c r="A4868" s="18">
        <v>30256</v>
      </c>
      <c r="B4868" t="s">
        <v>3082</v>
      </c>
    </row>
    <row r="4869" spans="1:2" hidden="1">
      <c r="A4869" s="18">
        <v>30256</v>
      </c>
      <c r="B4869" t="s">
        <v>3082</v>
      </c>
    </row>
    <row r="4870" spans="1:2" hidden="1">
      <c r="A4870" s="18">
        <v>30256</v>
      </c>
      <c r="B4870" t="s">
        <v>3082</v>
      </c>
    </row>
    <row r="4871" spans="1:2" hidden="1">
      <c r="A4871" s="18">
        <v>30256</v>
      </c>
      <c r="B4871" t="s">
        <v>3082</v>
      </c>
    </row>
    <row r="4872" spans="1:2" hidden="1">
      <c r="A4872" s="18">
        <v>30256</v>
      </c>
      <c r="B4872" t="s">
        <v>3082</v>
      </c>
    </row>
    <row r="4873" spans="1:2" hidden="1">
      <c r="A4873" s="18">
        <v>30256</v>
      </c>
      <c r="B4873" t="s">
        <v>3082</v>
      </c>
    </row>
    <row r="4874" spans="1:2" hidden="1">
      <c r="A4874" s="18">
        <v>30256</v>
      </c>
      <c r="B4874" t="s">
        <v>3082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2</v>
      </c>
    </row>
    <row r="4877" spans="1:2" hidden="1">
      <c r="A4877" s="18">
        <v>30286</v>
      </c>
      <c r="B4877" t="s">
        <v>3082</v>
      </c>
    </row>
    <row r="4878" spans="1:2" hidden="1">
      <c r="A4878" s="18">
        <v>30286</v>
      </c>
      <c r="B4878" t="s">
        <v>3082</v>
      </c>
    </row>
    <row r="4879" spans="1:2" hidden="1">
      <c r="A4879" s="18">
        <v>30286</v>
      </c>
      <c r="B4879" t="s">
        <v>3082</v>
      </c>
    </row>
    <row r="4880" spans="1:2" hidden="1">
      <c r="A4880" s="18">
        <v>30286</v>
      </c>
      <c r="B4880" t="s">
        <v>3082</v>
      </c>
    </row>
    <row r="4881" spans="1:2" hidden="1">
      <c r="A4881" s="18">
        <v>30286</v>
      </c>
      <c r="B4881" t="s">
        <v>3082</v>
      </c>
    </row>
    <row r="4882" spans="1:2" hidden="1">
      <c r="A4882" s="18">
        <v>30286</v>
      </c>
      <c r="B4882" t="s">
        <v>3082</v>
      </c>
    </row>
    <row r="4883" spans="1:2" hidden="1">
      <c r="A4883" s="18">
        <v>30286</v>
      </c>
      <c r="B4883" t="s">
        <v>3082</v>
      </c>
    </row>
    <row r="4884" spans="1:2" hidden="1">
      <c r="A4884" s="18">
        <v>30286</v>
      </c>
      <c r="B4884" t="s">
        <v>3082</v>
      </c>
    </row>
    <row r="4885" spans="1:2" hidden="1">
      <c r="A4885" s="18">
        <v>30286</v>
      </c>
      <c r="B4885" t="s">
        <v>3082</v>
      </c>
    </row>
    <row r="4886" spans="1:2" hidden="1">
      <c r="A4886" s="18">
        <v>30286</v>
      </c>
      <c r="B4886" t="s">
        <v>3082</v>
      </c>
    </row>
    <row r="4887" spans="1:2" hidden="1">
      <c r="A4887" s="18">
        <v>30286</v>
      </c>
      <c r="B4887" t="s">
        <v>3082</v>
      </c>
    </row>
    <row r="4888" spans="1:2" hidden="1">
      <c r="A4888" s="18">
        <v>30286</v>
      </c>
      <c r="B4888" t="s">
        <v>3082</v>
      </c>
    </row>
    <row r="4889" spans="1:2" hidden="1">
      <c r="A4889" s="18">
        <v>30286</v>
      </c>
      <c r="B4889" t="s">
        <v>3082</v>
      </c>
    </row>
    <row r="4890" spans="1:2" hidden="1">
      <c r="A4890" s="18">
        <v>30286</v>
      </c>
      <c r="B4890" t="s">
        <v>3082</v>
      </c>
    </row>
    <row r="4891" spans="1:2" hidden="1">
      <c r="A4891" s="18">
        <v>30286</v>
      </c>
      <c r="B4891" t="s">
        <v>3082</v>
      </c>
    </row>
    <row r="4892" spans="1:2" hidden="1">
      <c r="A4892" s="18">
        <v>30286</v>
      </c>
      <c r="B4892" t="s">
        <v>3082</v>
      </c>
    </row>
    <row r="4893" spans="1:2" hidden="1">
      <c r="A4893" s="18">
        <v>30286</v>
      </c>
      <c r="B4893" t="s">
        <v>3082</v>
      </c>
    </row>
    <row r="4894" spans="1:2" hidden="1">
      <c r="A4894" s="18">
        <v>30286</v>
      </c>
      <c r="B4894" t="s">
        <v>3082</v>
      </c>
    </row>
    <row r="4895" spans="1:2" hidden="1">
      <c r="A4895" s="18">
        <v>30286</v>
      </c>
      <c r="B4895" t="s">
        <v>3082</v>
      </c>
    </row>
    <row r="4896" spans="1:2" hidden="1">
      <c r="A4896" s="18">
        <v>30286</v>
      </c>
      <c r="B4896" t="s">
        <v>3082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2</v>
      </c>
    </row>
    <row r="4899" spans="1:2" hidden="1">
      <c r="A4899" s="18">
        <v>30317</v>
      </c>
      <c r="B4899" t="s">
        <v>3082</v>
      </c>
    </row>
    <row r="4900" spans="1:2" hidden="1">
      <c r="A4900" s="18">
        <v>30317</v>
      </c>
      <c r="B4900" t="s">
        <v>3082</v>
      </c>
    </row>
    <row r="4901" spans="1:2" hidden="1">
      <c r="A4901" s="18">
        <v>30317</v>
      </c>
      <c r="B4901" t="s">
        <v>3082</v>
      </c>
    </row>
    <row r="4902" spans="1:2" hidden="1">
      <c r="A4902" s="18">
        <v>30317</v>
      </c>
      <c r="B4902" t="s">
        <v>3082</v>
      </c>
    </row>
    <row r="4903" spans="1:2" hidden="1">
      <c r="A4903" s="18">
        <v>30317</v>
      </c>
      <c r="B4903" t="s">
        <v>3082</v>
      </c>
    </row>
    <row r="4904" spans="1:2" hidden="1">
      <c r="A4904" s="18">
        <v>30317</v>
      </c>
      <c r="B4904" t="s">
        <v>3082</v>
      </c>
    </row>
    <row r="4905" spans="1:2" hidden="1">
      <c r="A4905" s="18">
        <v>30317</v>
      </c>
      <c r="B4905" t="s">
        <v>3082</v>
      </c>
    </row>
    <row r="4906" spans="1:2" hidden="1">
      <c r="A4906" s="18">
        <v>30317</v>
      </c>
      <c r="B4906" t="s">
        <v>3082</v>
      </c>
    </row>
    <row r="4907" spans="1:2" hidden="1">
      <c r="A4907" s="18">
        <v>30317</v>
      </c>
      <c r="B4907" t="s">
        <v>3082</v>
      </c>
    </row>
    <row r="4908" spans="1:2" hidden="1">
      <c r="A4908" s="18">
        <v>30317</v>
      </c>
      <c r="B4908" t="s">
        <v>3082</v>
      </c>
    </row>
    <row r="4909" spans="1:2" hidden="1">
      <c r="A4909" s="18">
        <v>30317</v>
      </c>
      <c r="B4909" t="s">
        <v>3082</v>
      </c>
    </row>
    <row r="4910" spans="1:2" hidden="1">
      <c r="A4910" s="18">
        <v>30317</v>
      </c>
      <c r="B4910" t="s">
        <v>3082</v>
      </c>
    </row>
    <row r="4911" spans="1:2" hidden="1">
      <c r="A4911" s="18">
        <v>30317</v>
      </c>
      <c r="B4911" t="s">
        <v>3082</v>
      </c>
    </row>
    <row r="4912" spans="1:2" hidden="1">
      <c r="A4912" s="18">
        <v>30317</v>
      </c>
      <c r="B4912" t="s">
        <v>3082</v>
      </c>
    </row>
    <row r="4913" spans="1:2" hidden="1">
      <c r="A4913" s="18">
        <v>30317</v>
      </c>
      <c r="B4913" t="s">
        <v>3082</v>
      </c>
    </row>
    <row r="4914" spans="1:2" hidden="1">
      <c r="A4914" s="18">
        <v>30317</v>
      </c>
      <c r="B4914" t="s">
        <v>3082</v>
      </c>
    </row>
    <row r="4915" spans="1:2" hidden="1">
      <c r="A4915" s="18">
        <v>30317</v>
      </c>
      <c r="B4915" t="s">
        <v>3082</v>
      </c>
    </row>
    <row r="4916" spans="1:2" hidden="1">
      <c r="A4916" s="18">
        <v>30317</v>
      </c>
      <c r="B4916" t="s">
        <v>3082</v>
      </c>
    </row>
    <row r="4917" spans="1:2" hidden="1">
      <c r="A4917" s="18">
        <v>30317</v>
      </c>
      <c r="B4917" t="s">
        <v>3082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2</v>
      </c>
    </row>
    <row r="4920" spans="1:2" hidden="1">
      <c r="A4920" s="18">
        <v>30348</v>
      </c>
      <c r="B4920" t="s">
        <v>3082</v>
      </c>
    </row>
    <row r="4921" spans="1:2" hidden="1">
      <c r="A4921" s="18">
        <v>30348</v>
      </c>
      <c r="B4921" t="s">
        <v>3082</v>
      </c>
    </row>
    <row r="4922" spans="1:2" hidden="1">
      <c r="A4922" s="18">
        <v>30348</v>
      </c>
      <c r="B4922" t="s">
        <v>3082</v>
      </c>
    </row>
    <row r="4923" spans="1:2" hidden="1">
      <c r="A4923" s="18">
        <v>30348</v>
      </c>
      <c r="B4923" t="s">
        <v>3082</v>
      </c>
    </row>
    <row r="4924" spans="1:2" hidden="1">
      <c r="A4924" s="18">
        <v>30348</v>
      </c>
      <c r="B4924" t="s">
        <v>3082</v>
      </c>
    </row>
    <row r="4925" spans="1:2" hidden="1">
      <c r="A4925" s="18">
        <v>30348</v>
      </c>
      <c r="B4925" t="s">
        <v>3082</v>
      </c>
    </row>
    <row r="4926" spans="1:2" hidden="1">
      <c r="A4926" s="18">
        <v>30348</v>
      </c>
      <c r="B4926" t="s">
        <v>3082</v>
      </c>
    </row>
    <row r="4927" spans="1:2" hidden="1">
      <c r="A4927" s="18">
        <v>30348</v>
      </c>
      <c r="B4927" t="s">
        <v>3082</v>
      </c>
    </row>
    <row r="4928" spans="1:2" hidden="1">
      <c r="A4928" s="18">
        <v>30348</v>
      </c>
      <c r="B4928" t="s">
        <v>3082</v>
      </c>
    </row>
    <row r="4929" spans="1:2" hidden="1">
      <c r="A4929" s="18">
        <v>30348</v>
      </c>
      <c r="B4929" t="s">
        <v>3082</v>
      </c>
    </row>
    <row r="4930" spans="1:2" hidden="1">
      <c r="A4930" s="18">
        <v>30348</v>
      </c>
      <c r="B4930" t="s">
        <v>3082</v>
      </c>
    </row>
    <row r="4931" spans="1:2" hidden="1">
      <c r="A4931" s="18">
        <v>30348</v>
      </c>
      <c r="B4931" t="s">
        <v>3082</v>
      </c>
    </row>
    <row r="4932" spans="1:2" hidden="1">
      <c r="A4932" s="18">
        <v>30348</v>
      </c>
      <c r="B4932" t="s">
        <v>3082</v>
      </c>
    </row>
    <row r="4933" spans="1:2" hidden="1">
      <c r="A4933" s="18">
        <v>30348</v>
      </c>
      <c r="B4933" t="s">
        <v>3082</v>
      </c>
    </row>
    <row r="4934" spans="1:2" hidden="1">
      <c r="A4934" s="18">
        <v>30348</v>
      </c>
      <c r="B4934" t="s">
        <v>3082</v>
      </c>
    </row>
    <row r="4935" spans="1:2" hidden="1">
      <c r="A4935" s="18">
        <v>30348</v>
      </c>
      <c r="B4935" t="s">
        <v>3082</v>
      </c>
    </row>
    <row r="4936" spans="1:2" hidden="1">
      <c r="A4936" s="18">
        <v>30348</v>
      </c>
      <c r="B4936" t="s">
        <v>3082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2</v>
      </c>
    </row>
    <row r="4939" spans="1:2" hidden="1">
      <c r="A4939" s="18">
        <v>30376</v>
      </c>
      <c r="B4939" t="s">
        <v>3082</v>
      </c>
    </row>
    <row r="4940" spans="1:2" hidden="1">
      <c r="A4940" s="18">
        <v>30376</v>
      </c>
      <c r="B4940" t="s">
        <v>3082</v>
      </c>
    </row>
    <row r="4941" spans="1:2" hidden="1">
      <c r="A4941" s="18">
        <v>30376</v>
      </c>
      <c r="B4941" t="s">
        <v>3082</v>
      </c>
    </row>
    <row r="4942" spans="1:2" hidden="1">
      <c r="A4942" s="18">
        <v>30376</v>
      </c>
      <c r="B4942" t="s">
        <v>3082</v>
      </c>
    </row>
    <row r="4943" spans="1:2" hidden="1">
      <c r="A4943" s="18">
        <v>30376</v>
      </c>
      <c r="B4943" t="s">
        <v>3082</v>
      </c>
    </row>
    <row r="4944" spans="1:2" hidden="1">
      <c r="A4944" s="18">
        <v>30376</v>
      </c>
      <c r="B4944" t="s">
        <v>3082</v>
      </c>
    </row>
    <row r="4945" spans="1:2" hidden="1">
      <c r="A4945" s="18">
        <v>30376</v>
      </c>
      <c r="B4945" t="s">
        <v>3082</v>
      </c>
    </row>
    <row r="4946" spans="1:2" hidden="1">
      <c r="A4946" s="18">
        <v>30376</v>
      </c>
      <c r="B4946" t="s">
        <v>3082</v>
      </c>
    </row>
    <row r="4947" spans="1:2" hidden="1">
      <c r="A4947" s="18">
        <v>30376</v>
      </c>
      <c r="B4947" t="s">
        <v>3082</v>
      </c>
    </row>
    <row r="4948" spans="1:2" hidden="1">
      <c r="A4948" s="18">
        <v>30376</v>
      </c>
      <c r="B4948" t="s">
        <v>3082</v>
      </c>
    </row>
    <row r="4949" spans="1:2" hidden="1">
      <c r="A4949" s="18">
        <v>30376</v>
      </c>
      <c r="B4949" t="s">
        <v>3082</v>
      </c>
    </row>
    <row r="4950" spans="1:2" hidden="1">
      <c r="A4950" s="18">
        <v>30376</v>
      </c>
      <c r="B4950" t="s">
        <v>3082</v>
      </c>
    </row>
    <row r="4951" spans="1:2" hidden="1">
      <c r="A4951" s="18">
        <v>30376</v>
      </c>
      <c r="B4951" t="s">
        <v>3082</v>
      </c>
    </row>
    <row r="4952" spans="1:2" hidden="1">
      <c r="A4952" s="18">
        <v>30376</v>
      </c>
      <c r="B4952" t="s">
        <v>3082</v>
      </c>
    </row>
    <row r="4953" spans="1:2" hidden="1">
      <c r="A4953" s="18">
        <v>30376</v>
      </c>
      <c r="B4953" t="s">
        <v>3082</v>
      </c>
    </row>
    <row r="4954" spans="1:2" hidden="1">
      <c r="A4954" s="18">
        <v>30376</v>
      </c>
      <c r="B4954" t="s">
        <v>3082</v>
      </c>
    </row>
    <row r="4955" spans="1:2" hidden="1">
      <c r="A4955" s="18">
        <v>30376</v>
      </c>
      <c r="B4955" t="s">
        <v>3082</v>
      </c>
    </row>
    <row r="4956" spans="1:2" hidden="1">
      <c r="A4956" s="18">
        <v>30376</v>
      </c>
      <c r="B4956" t="s">
        <v>3082</v>
      </c>
    </row>
    <row r="4957" spans="1:2" hidden="1">
      <c r="A4957" s="18">
        <v>30376</v>
      </c>
      <c r="B4957" t="s">
        <v>3082</v>
      </c>
    </row>
    <row r="4958" spans="1:2" hidden="1">
      <c r="A4958" s="18">
        <v>30376</v>
      </c>
      <c r="B4958" t="s">
        <v>3082</v>
      </c>
    </row>
    <row r="4959" spans="1:2" hidden="1">
      <c r="A4959" s="18">
        <v>30376</v>
      </c>
      <c r="B4959" t="s">
        <v>3082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2</v>
      </c>
    </row>
    <row r="4962" spans="1:2" hidden="1">
      <c r="A4962" s="18">
        <v>30407</v>
      </c>
      <c r="B4962" t="s">
        <v>3082</v>
      </c>
    </row>
    <row r="4963" spans="1:2" hidden="1">
      <c r="A4963" s="18">
        <v>30407</v>
      </c>
      <c r="B4963" t="s">
        <v>3082</v>
      </c>
    </row>
    <row r="4964" spans="1:2" hidden="1">
      <c r="A4964" s="18">
        <v>30407</v>
      </c>
      <c r="B4964" t="s">
        <v>3082</v>
      </c>
    </row>
    <row r="4965" spans="1:2" hidden="1">
      <c r="A4965" s="18">
        <v>30407</v>
      </c>
      <c r="B4965" t="s">
        <v>3082</v>
      </c>
    </row>
    <row r="4966" spans="1:2" hidden="1">
      <c r="A4966" s="18">
        <v>30407</v>
      </c>
      <c r="B4966" t="s">
        <v>3082</v>
      </c>
    </row>
    <row r="4967" spans="1:2" hidden="1">
      <c r="A4967" s="18">
        <v>30407</v>
      </c>
      <c r="B4967" t="s">
        <v>3082</v>
      </c>
    </row>
    <row r="4968" spans="1:2" hidden="1">
      <c r="A4968" s="18">
        <v>30407</v>
      </c>
      <c r="B4968" t="s">
        <v>3082</v>
      </c>
    </row>
    <row r="4969" spans="1:2" hidden="1">
      <c r="A4969" s="18">
        <v>30407</v>
      </c>
      <c r="B4969" t="s">
        <v>3082</v>
      </c>
    </row>
    <row r="4970" spans="1:2" hidden="1">
      <c r="A4970" s="18">
        <v>30407</v>
      </c>
      <c r="B4970" t="s">
        <v>3082</v>
      </c>
    </row>
    <row r="4971" spans="1:2" hidden="1">
      <c r="A4971" s="18">
        <v>30407</v>
      </c>
      <c r="B4971" t="s">
        <v>3082</v>
      </c>
    </row>
    <row r="4972" spans="1:2" hidden="1">
      <c r="A4972" s="18">
        <v>30407</v>
      </c>
      <c r="B4972" t="s">
        <v>3082</v>
      </c>
    </row>
    <row r="4973" spans="1:2" hidden="1">
      <c r="A4973" s="18">
        <v>30407</v>
      </c>
      <c r="B4973" t="s">
        <v>3082</v>
      </c>
    </row>
    <row r="4974" spans="1:2" hidden="1">
      <c r="A4974" s="18">
        <v>30407</v>
      </c>
      <c r="B4974" t="s">
        <v>3082</v>
      </c>
    </row>
    <row r="4975" spans="1:2" hidden="1">
      <c r="A4975" s="18">
        <v>30407</v>
      </c>
      <c r="B4975" t="s">
        <v>3082</v>
      </c>
    </row>
    <row r="4976" spans="1:2" hidden="1">
      <c r="A4976" s="18">
        <v>30407</v>
      </c>
      <c r="B4976" t="s">
        <v>3082</v>
      </c>
    </row>
    <row r="4977" spans="1:2" hidden="1">
      <c r="A4977" s="18">
        <v>30407</v>
      </c>
      <c r="B4977" t="s">
        <v>3082</v>
      </c>
    </row>
    <row r="4978" spans="1:2" hidden="1">
      <c r="A4978" s="18">
        <v>30407</v>
      </c>
      <c r="B4978" t="s">
        <v>3082</v>
      </c>
    </row>
    <row r="4979" spans="1:2" hidden="1">
      <c r="A4979" s="18">
        <v>30407</v>
      </c>
      <c r="B4979" t="s">
        <v>3082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2</v>
      </c>
    </row>
    <row r="4982" spans="1:2" hidden="1">
      <c r="A4982" s="18">
        <v>30437</v>
      </c>
      <c r="B4982" t="s">
        <v>3082</v>
      </c>
    </row>
    <row r="4983" spans="1:2" hidden="1">
      <c r="A4983" s="18">
        <v>30437</v>
      </c>
      <c r="B4983" t="s">
        <v>3082</v>
      </c>
    </row>
    <row r="4984" spans="1:2" hidden="1">
      <c r="A4984" s="18">
        <v>30437</v>
      </c>
      <c r="B4984" t="s">
        <v>3082</v>
      </c>
    </row>
    <row r="4985" spans="1:2" hidden="1">
      <c r="A4985" s="18">
        <v>30437</v>
      </c>
      <c r="B4985" t="s">
        <v>3082</v>
      </c>
    </row>
    <row r="4986" spans="1:2" hidden="1">
      <c r="A4986" s="18">
        <v>30437</v>
      </c>
      <c r="B4986" t="s">
        <v>3082</v>
      </c>
    </row>
    <row r="4987" spans="1:2" hidden="1">
      <c r="A4987" s="18">
        <v>30437</v>
      </c>
      <c r="B4987" t="s">
        <v>3082</v>
      </c>
    </row>
    <row r="4988" spans="1:2" hidden="1">
      <c r="A4988" s="18">
        <v>30437</v>
      </c>
      <c r="B4988" t="s">
        <v>3082</v>
      </c>
    </row>
    <row r="4989" spans="1:2" hidden="1">
      <c r="A4989" s="18">
        <v>30437</v>
      </c>
      <c r="B4989" t="s">
        <v>3082</v>
      </c>
    </row>
    <row r="4990" spans="1:2" hidden="1">
      <c r="A4990" s="18">
        <v>30437</v>
      </c>
      <c r="B4990" t="s">
        <v>3082</v>
      </c>
    </row>
    <row r="4991" spans="1:2" hidden="1">
      <c r="A4991" s="18">
        <v>30437</v>
      </c>
      <c r="B4991" t="s">
        <v>3082</v>
      </c>
    </row>
    <row r="4992" spans="1:2" hidden="1">
      <c r="A4992" s="18">
        <v>30437</v>
      </c>
      <c r="B4992" t="s">
        <v>3082</v>
      </c>
    </row>
    <row r="4993" spans="1:2" hidden="1">
      <c r="A4993" s="18">
        <v>30437</v>
      </c>
      <c r="B4993" t="s">
        <v>3082</v>
      </c>
    </row>
    <row r="4994" spans="1:2" hidden="1">
      <c r="A4994" s="18">
        <v>30437</v>
      </c>
      <c r="B4994" t="s">
        <v>3082</v>
      </c>
    </row>
    <row r="4995" spans="1:2" hidden="1">
      <c r="A4995" s="18">
        <v>30437</v>
      </c>
      <c r="B4995" t="s">
        <v>3082</v>
      </c>
    </row>
    <row r="4996" spans="1:2" hidden="1">
      <c r="A4996" s="18">
        <v>30437</v>
      </c>
      <c r="B4996" t="s">
        <v>3082</v>
      </c>
    </row>
    <row r="4997" spans="1:2" hidden="1">
      <c r="A4997" s="18">
        <v>30437</v>
      </c>
      <c r="B4997" t="s">
        <v>3082</v>
      </c>
    </row>
    <row r="4998" spans="1:2" hidden="1">
      <c r="A4998" s="18">
        <v>30437</v>
      </c>
      <c r="B4998" t="s">
        <v>3082</v>
      </c>
    </row>
    <row r="4999" spans="1:2" hidden="1">
      <c r="A4999" s="18">
        <v>30437</v>
      </c>
      <c r="B4999" t="s">
        <v>3082</v>
      </c>
    </row>
    <row r="5000" spans="1:2" hidden="1">
      <c r="A5000" s="18">
        <v>30437</v>
      </c>
      <c r="B5000" t="s">
        <v>3082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2</v>
      </c>
    </row>
    <row r="5003" spans="1:2" hidden="1">
      <c r="A5003" s="18">
        <v>30468</v>
      </c>
      <c r="B5003" t="s">
        <v>3082</v>
      </c>
    </row>
    <row r="5004" spans="1:2" hidden="1">
      <c r="A5004" s="18">
        <v>30468</v>
      </c>
      <c r="B5004" t="s">
        <v>3082</v>
      </c>
    </row>
    <row r="5005" spans="1:2" hidden="1">
      <c r="A5005" s="18">
        <v>30468</v>
      </c>
      <c r="B5005" t="s">
        <v>3082</v>
      </c>
    </row>
    <row r="5006" spans="1:2" hidden="1">
      <c r="A5006" s="18">
        <v>30468</v>
      </c>
      <c r="B5006" t="s">
        <v>3082</v>
      </c>
    </row>
    <row r="5007" spans="1:2" hidden="1">
      <c r="A5007" s="18">
        <v>30468</v>
      </c>
      <c r="B5007" t="s">
        <v>3082</v>
      </c>
    </row>
    <row r="5008" spans="1:2" hidden="1">
      <c r="A5008" s="18">
        <v>30468</v>
      </c>
      <c r="B5008" t="s">
        <v>3082</v>
      </c>
    </row>
    <row r="5009" spans="1:2" hidden="1">
      <c r="A5009" s="18">
        <v>30468</v>
      </c>
      <c r="B5009" t="s">
        <v>3082</v>
      </c>
    </row>
    <row r="5010" spans="1:2" hidden="1">
      <c r="A5010" s="18">
        <v>30468</v>
      </c>
      <c r="B5010" t="s">
        <v>3082</v>
      </c>
    </row>
    <row r="5011" spans="1:2" hidden="1">
      <c r="A5011" s="18">
        <v>30468</v>
      </c>
      <c r="B5011" t="s">
        <v>3082</v>
      </c>
    </row>
    <row r="5012" spans="1:2" hidden="1">
      <c r="A5012" s="18">
        <v>30468</v>
      </c>
      <c r="B5012" t="s">
        <v>3082</v>
      </c>
    </row>
    <row r="5013" spans="1:2" hidden="1">
      <c r="A5013" s="18">
        <v>30468</v>
      </c>
      <c r="B5013" t="s">
        <v>3082</v>
      </c>
    </row>
    <row r="5014" spans="1:2" hidden="1">
      <c r="A5014" s="18">
        <v>30468</v>
      </c>
      <c r="B5014" t="s">
        <v>3082</v>
      </c>
    </row>
    <row r="5015" spans="1:2" hidden="1">
      <c r="A5015" s="18">
        <v>30468</v>
      </c>
      <c r="B5015" t="s">
        <v>3082</v>
      </c>
    </row>
    <row r="5016" spans="1:2" hidden="1">
      <c r="A5016" s="18">
        <v>30468</v>
      </c>
      <c r="B5016" t="s">
        <v>3082</v>
      </c>
    </row>
    <row r="5017" spans="1:2" hidden="1">
      <c r="A5017" s="18">
        <v>30468</v>
      </c>
      <c r="B5017" t="s">
        <v>3082</v>
      </c>
    </row>
    <row r="5018" spans="1:2" hidden="1">
      <c r="A5018" s="18">
        <v>30468</v>
      </c>
      <c r="B5018" t="s">
        <v>3082</v>
      </c>
    </row>
    <row r="5019" spans="1:2" hidden="1">
      <c r="A5019" s="18">
        <v>30468</v>
      </c>
      <c r="B5019" t="s">
        <v>3082</v>
      </c>
    </row>
    <row r="5020" spans="1:2" hidden="1">
      <c r="A5020" s="18">
        <v>30468</v>
      </c>
      <c r="B5020" t="s">
        <v>3082</v>
      </c>
    </row>
    <row r="5021" spans="1:2" hidden="1">
      <c r="A5021" s="18">
        <v>30468</v>
      </c>
      <c r="B5021" t="s">
        <v>3082</v>
      </c>
    </row>
    <row r="5022" spans="1:2" hidden="1">
      <c r="A5022" s="18">
        <v>30468</v>
      </c>
      <c r="B5022" t="s">
        <v>3082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2</v>
      </c>
    </row>
    <row r="5025" spans="1:2" hidden="1">
      <c r="A5025" s="18">
        <v>30498</v>
      </c>
      <c r="B5025" t="s">
        <v>3082</v>
      </c>
    </row>
    <row r="5026" spans="1:2" hidden="1">
      <c r="A5026" s="18">
        <v>30498</v>
      </c>
      <c r="B5026" t="s">
        <v>3082</v>
      </c>
    </row>
    <row r="5027" spans="1:2" hidden="1">
      <c r="A5027" s="18">
        <v>30498</v>
      </c>
      <c r="B5027" t="s">
        <v>3082</v>
      </c>
    </row>
    <row r="5028" spans="1:2" hidden="1">
      <c r="A5028" s="18">
        <v>30498</v>
      </c>
      <c r="B5028" t="s">
        <v>3082</v>
      </c>
    </row>
    <row r="5029" spans="1:2" hidden="1">
      <c r="A5029" s="18">
        <v>30498</v>
      </c>
      <c r="B5029" t="s">
        <v>3082</v>
      </c>
    </row>
    <row r="5030" spans="1:2" hidden="1">
      <c r="A5030" s="18">
        <v>30498</v>
      </c>
      <c r="B5030" t="s">
        <v>3082</v>
      </c>
    </row>
    <row r="5031" spans="1:2" hidden="1">
      <c r="A5031" s="18">
        <v>30498</v>
      </c>
      <c r="B5031" t="s">
        <v>3082</v>
      </c>
    </row>
    <row r="5032" spans="1:2" hidden="1">
      <c r="A5032" s="18">
        <v>30498</v>
      </c>
      <c r="B5032" t="s">
        <v>3082</v>
      </c>
    </row>
    <row r="5033" spans="1:2" hidden="1">
      <c r="A5033" s="18">
        <v>30498</v>
      </c>
      <c r="B5033" t="s">
        <v>3082</v>
      </c>
    </row>
    <row r="5034" spans="1:2" hidden="1">
      <c r="A5034" s="18">
        <v>30498</v>
      </c>
      <c r="B5034" t="s">
        <v>3082</v>
      </c>
    </row>
    <row r="5035" spans="1:2" hidden="1">
      <c r="A5035" s="18">
        <v>30498</v>
      </c>
      <c r="B5035" t="s">
        <v>3082</v>
      </c>
    </row>
    <row r="5036" spans="1:2" hidden="1">
      <c r="A5036" s="18">
        <v>30498</v>
      </c>
      <c r="B5036" t="s">
        <v>3082</v>
      </c>
    </row>
    <row r="5037" spans="1:2" hidden="1">
      <c r="A5037" s="18">
        <v>30498</v>
      </c>
      <c r="B5037" t="s">
        <v>3082</v>
      </c>
    </row>
    <row r="5038" spans="1:2" hidden="1">
      <c r="A5038" s="18">
        <v>30498</v>
      </c>
      <c r="B5038" t="s">
        <v>3082</v>
      </c>
    </row>
    <row r="5039" spans="1:2" hidden="1">
      <c r="A5039" s="18">
        <v>30498</v>
      </c>
      <c r="B5039" t="s">
        <v>3082</v>
      </c>
    </row>
    <row r="5040" spans="1:2" hidden="1">
      <c r="A5040" s="18">
        <v>30498</v>
      </c>
      <c r="B5040" t="s">
        <v>3082</v>
      </c>
    </row>
    <row r="5041" spans="1:2" hidden="1">
      <c r="A5041" s="18">
        <v>30498</v>
      </c>
      <c r="B5041" t="s">
        <v>3082</v>
      </c>
    </row>
    <row r="5042" spans="1:2" hidden="1">
      <c r="A5042" s="18">
        <v>30498</v>
      </c>
      <c r="B5042" t="s">
        <v>3082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2</v>
      </c>
    </row>
    <row r="5045" spans="1:2" hidden="1">
      <c r="A5045" s="18">
        <v>30529</v>
      </c>
      <c r="B5045" t="s">
        <v>3082</v>
      </c>
    </row>
    <row r="5046" spans="1:2" hidden="1">
      <c r="A5046" s="18">
        <v>30529</v>
      </c>
      <c r="B5046" t="s">
        <v>3082</v>
      </c>
    </row>
    <row r="5047" spans="1:2" hidden="1">
      <c r="A5047" s="18">
        <v>30529</v>
      </c>
      <c r="B5047" t="s">
        <v>3082</v>
      </c>
    </row>
    <row r="5048" spans="1:2" hidden="1">
      <c r="A5048" s="18">
        <v>30529</v>
      </c>
      <c r="B5048" t="s">
        <v>3082</v>
      </c>
    </row>
    <row r="5049" spans="1:2" hidden="1">
      <c r="A5049" s="18">
        <v>30529</v>
      </c>
      <c r="B5049" t="s">
        <v>3082</v>
      </c>
    </row>
    <row r="5050" spans="1:2" hidden="1">
      <c r="A5050" s="18">
        <v>30529</v>
      </c>
      <c r="B5050" t="s">
        <v>3082</v>
      </c>
    </row>
    <row r="5051" spans="1:2" hidden="1">
      <c r="A5051" s="18">
        <v>30529</v>
      </c>
      <c r="B5051" t="s">
        <v>3082</v>
      </c>
    </row>
    <row r="5052" spans="1:2" hidden="1">
      <c r="A5052" s="18">
        <v>30529</v>
      </c>
      <c r="B5052" t="s">
        <v>3082</v>
      </c>
    </row>
    <row r="5053" spans="1:2" hidden="1">
      <c r="A5053" s="18">
        <v>30529</v>
      </c>
      <c r="B5053" t="s">
        <v>3082</v>
      </c>
    </row>
    <row r="5054" spans="1:2" hidden="1">
      <c r="A5054" s="18">
        <v>30529</v>
      </c>
      <c r="B5054" t="s">
        <v>3082</v>
      </c>
    </row>
    <row r="5055" spans="1:2" hidden="1">
      <c r="A5055" s="18">
        <v>30529</v>
      </c>
      <c r="B5055" t="s">
        <v>3082</v>
      </c>
    </row>
    <row r="5056" spans="1:2" hidden="1">
      <c r="A5056" s="18">
        <v>30529</v>
      </c>
      <c r="B5056" t="s">
        <v>3082</v>
      </c>
    </row>
    <row r="5057" spans="1:2" hidden="1">
      <c r="A5057" s="18">
        <v>30529</v>
      </c>
      <c r="B5057" t="s">
        <v>3082</v>
      </c>
    </row>
    <row r="5058" spans="1:2" hidden="1">
      <c r="A5058" s="18">
        <v>30529</v>
      </c>
      <c r="B5058" t="s">
        <v>3082</v>
      </c>
    </row>
    <row r="5059" spans="1:2" hidden="1">
      <c r="A5059" s="18">
        <v>30529</v>
      </c>
      <c r="B5059" t="s">
        <v>3082</v>
      </c>
    </row>
    <row r="5060" spans="1:2" hidden="1">
      <c r="A5060" s="18">
        <v>30529</v>
      </c>
      <c r="B5060" t="s">
        <v>3082</v>
      </c>
    </row>
    <row r="5061" spans="1:2" hidden="1">
      <c r="A5061" s="18">
        <v>30529</v>
      </c>
      <c r="B5061" t="s">
        <v>3082</v>
      </c>
    </row>
    <row r="5062" spans="1:2" hidden="1">
      <c r="A5062" s="18">
        <v>30529</v>
      </c>
      <c r="B5062" t="s">
        <v>3082</v>
      </c>
    </row>
    <row r="5063" spans="1:2" hidden="1">
      <c r="A5063" s="18">
        <v>30529</v>
      </c>
      <c r="B5063" t="s">
        <v>3082</v>
      </c>
    </row>
    <row r="5064" spans="1:2" hidden="1">
      <c r="A5064" s="18">
        <v>30529</v>
      </c>
      <c r="B5064" t="s">
        <v>3082</v>
      </c>
    </row>
    <row r="5065" spans="1:2" hidden="1">
      <c r="A5065" s="18">
        <v>30529</v>
      </c>
      <c r="B5065" t="s">
        <v>3082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2</v>
      </c>
    </row>
    <row r="5068" spans="1:2" hidden="1">
      <c r="A5068" s="18">
        <v>30560</v>
      </c>
      <c r="B5068" t="s">
        <v>3082</v>
      </c>
    </row>
    <row r="5069" spans="1:2" hidden="1">
      <c r="A5069" s="18">
        <v>30560</v>
      </c>
      <c r="B5069" t="s">
        <v>3082</v>
      </c>
    </row>
    <row r="5070" spans="1:2" hidden="1">
      <c r="A5070" s="18">
        <v>30560</v>
      </c>
      <c r="B5070" t="s">
        <v>3082</v>
      </c>
    </row>
    <row r="5071" spans="1:2" hidden="1">
      <c r="A5071" s="18">
        <v>30560</v>
      </c>
      <c r="B5071" t="s">
        <v>3082</v>
      </c>
    </row>
    <row r="5072" spans="1:2" hidden="1">
      <c r="A5072" s="18">
        <v>30560</v>
      </c>
      <c r="B5072" t="s">
        <v>3082</v>
      </c>
    </row>
    <row r="5073" spans="1:2" hidden="1">
      <c r="A5073" s="18">
        <v>30560</v>
      </c>
      <c r="B5073" t="s">
        <v>3082</v>
      </c>
    </row>
    <row r="5074" spans="1:2" hidden="1">
      <c r="A5074" s="18">
        <v>30560</v>
      </c>
      <c r="B5074" t="s">
        <v>3082</v>
      </c>
    </row>
    <row r="5075" spans="1:2" hidden="1">
      <c r="A5075" s="18">
        <v>30560</v>
      </c>
      <c r="B5075" t="s">
        <v>3082</v>
      </c>
    </row>
    <row r="5076" spans="1:2" hidden="1">
      <c r="A5076" s="18">
        <v>30560</v>
      </c>
      <c r="B5076" t="s">
        <v>3082</v>
      </c>
    </row>
    <row r="5077" spans="1:2" hidden="1">
      <c r="A5077" s="18">
        <v>30560</v>
      </c>
      <c r="B5077" t="s">
        <v>3082</v>
      </c>
    </row>
    <row r="5078" spans="1:2" hidden="1">
      <c r="A5078" s="18">
        <v>30560</v>
      </c>
      <c r="B5078" t="s">
        <v>3082</v>
      </c>
    </row>
    <row r="5079" spans="1:2" hidden="1">
      <c r="A5079" s="18">
        <v>30560</v>
      </c>
      <c r="B5079" t="s">
        <v>3082</v>
      </c>
    </row>
    <row r="5080" spans="1:2" hidden="1">
      <c r="A5080" s="18">
        <v>30560</v>
      </c>
      <c r="B5080" t="s">
        <v>3082</v>
      </c>
    </row>
    <row r="5081" spans="1:2" hidden="1">
      <c r="A5081" s="18">
        <v>30560</v>
      </c>
      <c r="B5081" t="s">
        <v>3082</v>
      </c>
    </row>
    <row r="5082" spans="1:2" hidden="1">
      <c r="A5082" s="18">
        <v>30560</v>
      </c>
      <c r="B5082" t="s">
        <v>3082</v>
      </c>
    </row>
    <row r="5083" spans="1:2" hidden="1">
      <c r="A5083" s="18">
        <v>30560</v>
      </c>
      <c r="B5083" t="s">
        <v>3082</v>
      </c>
    </row>
    <row r="5084" spans="1:2" hidden="1">
      <c r="A5084" s="18">
        <v>30560</v>
      </c>
      <c r="B5084" t="s">
        <v>3082</v>
      </c>
    </row>
    <row r="5085" spans="1:2" hidden="1">
      <c r="A5085" s="18">
        <v>30560</v>
      </c>
      <c r="B5085" t="s">
        <v>3082</v>
      </c>
    </row>
    <row r="5086" spans="1:2" hidden="1">
      <c r="A5086" s="18">
        <v>30560</v>
      </c>
      <c r="B5086" t="s">
        <v>3082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2</v>
      </c>
    </row>
    <row r="5089" spans="1:2" hidden="1">
      <c r="A5089" s="18">
        <v>30590</v>
      </c>
      <c r="B5089" t="s">
        <v>3082</v>
      </c>
    </row>
    <row r="5090" spans="1:2" hidden="1">
      <c r="A5090" s="18">
        <v>30590</v>
      </c>
      <c r="B5090" t="s">
        <v>3082</v>
      </c>
    </row>
    <row r="5091" spans="1:2" hidden="1">
      <c r="A5091" s="18">
        <v>30590</v>
      </c>
      <c r="B5091" t="s">
        <v>3082</v>
      </c>
    </row>
    <row r="5092" spans="1:2" hidden="1">
      <c r="A5092" s="18">
        <v>30590</v>
      </c>
      <c r="B5092" t="s">
        <v>3082</v>
      </c>
    </row>
    <row r="5093" spans="1:2" hidden="1">
      <c r="A5093" s="18">
        <v>30590</v>
      </c>
      <c r="B5093" t="s">
        <v>3082</v>
      </c>
    </row>
    <row r="5094" spans="1:2" hidden="1">
      <c r="A5094" s="18">
        <v>30590</v>
      </c>
      <c r="B5094" t="s">
        <v>3082</v>
      </c>
    </row>
    <row r="5095" spans="1:2" hidden="1">
      <c r="A5095" s="18">
        <v>30590</v>
      </c>
      <c r="B5095" t="s">
        <v>3082</v>
      </c>
    </row>
    <row r="5096" spans="1:2" hidden="1">
      <c r="A5096" s="18">
        <v>30590</v>
      </c>
      <c r="B5096" t="s">
        <v>3082</v>
      </c>
    </row>
    <row r="5097" spans="1:2" hidden="1">
      <c r="A5097" s="18">
        <v>30590</v>
      </c>
      <c r="B5097" t="s">
        <v>3082</v>
      </c>
    </row>
    <row r="5098" spans="1:2" hidden="1">
      <c r="A5098" s="18">
        <v>30590</v>
      </c>
      <c r="B5098" t="s">
        <v>3082</v>
      </c>
    </row>
    <row r="5099" spans="1:2" hidden="1">
      <c r="A5099" s="18">
        <v>30590</v>
      </c>
      <c r="B5099" t="s">
        <v>3082</v>
      </c>
    </row>
    <row r="5100" spans="1:2" hidden="1">
      <c r="A5100" s="18">
        <v>30590</v>
      </c>
      <c r="B5100" t="s">
        <v>3082</v>
      </c>
    </row>
    <row r="5101" spans="1:2" hidden="1">
      <c r="A5101" s="18">
        <v>30590</v>
      </c>
      <c r="B5101" t="s">
        <v>3082</v>
      </c>
    </row>
    <row r="5102" spans="1:2" hidden="1">
      <c r="A5102" s="18">
        <v>30590</v>
      </c>
      <c r="B5102" t="s">
        <v>3082</v>
      </c>
    </row>
    <row r="5103" spans="1:2" hidden="1">
      <c r="A5103" s="18">
        <v>30590</v>
      </c>
      <c r="B5103" t="s">
        <v>3082</v>
      </c>
    </row>
    <row r="5104" spans="1:2" hidden="1">
      <c r="A5104" s="18">
        <v>30590</v>
      </c>
      <c r="B5104" t="s">
        <v>3082</v>
      </c>
    </row>
    <row r="5105" spans="1:2" hidden="1">
      <c r="A5105" s="18">
        <v>30590</v>
      </c>
      <c r="B5105" t="s">
        <v>3082</v>
      </c>
    </row>
    <row r="5106" spans="1:2" hidden="1">
      <c r="A5106" s="18">
        <v>30590</v>
      </c>
      <c r="B5106" t="s">
        <v>3082</v>
      </c>
    </row>
    <row r="5107" spans="1:2" hidden="1">
      <c r="A5107" s="18">
        <v>30590</v>
      </c>
      <c r="B5107" t="s">
        <v>3082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2</v>
      </c>
    </row>
    <row r="5110" spans="1:2" hidden="1">
      <c r="A5110" s="18">
        <v>30621</v>
      </c>
      <c r="B5110" t="s">
        <v>3082</v>
      </c>
    </row>
    <row r="5111" spans="1:2" hidden="1">
      <c r="A5111" s="18">
        <v>30621</v>
      </c>
      <c r="B5111" t="s">
        <v>3082</v>
      </c>
    </row>
    <row r="5112" spans="1:2" hidden="1">
      <c r="A5112" s="18">
        <v>30621</v>
      </c>
      <c r="B5112" t="s">
        <v>3082</v>
      </c>
    </row>
    <row r="5113" spans="1:2" hidden="1">
      <c r="A5113" s="18">
        <v>30621</v>
      </c>
      <c r="B5113" t="s">
        <v>3082</v>
      </c>
    </row>
    <row r="5114" spans="1:2" hidden="1">
      <c r="A5114" s="18">
        <v>30621</v>
      </c>
      <c r="B5114" t="s">
        <v>3082</v>
      </c>
    </row>
    <row r="5115" spans="1:2" hidden="1">
      <c r="A5115" s="18">
        <v>30621</v>
      </c>
      <c r="B5115" t="s">
        <v>3082</v>
      </c>
    </row>
    <row r="5116" spans="1:2" hidden="1">
      <c r="A5116" s="18">
        <v>30621</v>
      </c>
      <c r="B5116" t="s">
        <v>3082</v>
      </c>
    </row>
    <row r="5117" spans="1:2" hidden="1">
      <c r="A5117" s="18">
        <v>30621</v>
      </c>
      <c r="B5117" t="s">
        <v>3082</v>
      </c>
    </row>
    <row r="5118" spans="1:2" hidden="1">
      <c r="A5118" s="18">
        <v>30621</v>
      </c>
      <c r="B5118" t="s">
        <v>3082</v>
      </c>
    </row>
    <row r="5119" spans="1:2" hidden="1">
      <c r="A5119" s="18">
        <v>30621</v>
      </c>
      <c r="B5119" t="s">
        <v>3082</v>
      </c>
    </row>
    <row r="5120" spans="1:2" hidden="1">
      <c r="A5120" s="18">
        <v>30621</v>
      </c>
      <c r="B5120" t="s">
        <v>3082</v>
      </c>
    </row>
    <row r="5121" spans="1:2" hidden="1">
      <c r="A5121" s="18">
        <v>30621</v>
      </c>
      <c r="B5121" t="s">
        <v>3082</v>
      </c>
    </row>
    <row r="5122" spans="1:2" hidden="1">
      <c r="A5122" s="18">
        <v>30621</v>
      </c>
      <c r="B5122" t="s">
        <v>3082</v>
      </c>
    </row>
    <row r="5123" spans="1:2" hidden="1">
      <c r="A5123" s="18">
        <v>30621</v>
      </c>
      <c r="B5123" t="s">
        <v>3082</v>
      </c>
    </row>
    <row r="5124" spans="1:2" hidden="1">
      <c r="A5124" s="18">
        <v>30621</v>
      </c>
      <c r="B5124" t="s">
        <v>3082</v>
      </c>
    </row>
    <row r="5125" spans="1:2" hidden="1">
      <c r="A5125" s="18">
        <v>30621</v>
      </c>
      <c r="B5125" t="s">
        <v>3082</v>
      </c>
    </row>
    <row r="5126" spans="1:2" hidden="1">
      <c r="A5126" s="18">
        <v>30621</v>
      </c>
      <c r="B5126" t="s">
        <v>3082</v>
      </c>
    </row>
    <row r="5127" spans="1:2" hidden="1">
      <c r="A5127" s="18">
        <v>30621</v>
      </c>
      <c r="B5127" t="s">
        <v>3082</v>
      </c>
    </row>
    <row r="5128" spans="1:2" hidden="1">
      <c r="A5128" s="18">
        <v>30621</v>
      </c>
      <c r="B5128" t="s">
        <v>3082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2</v>
      </c>
    </row>
    <row r="5131" spans="1:2" hidden="1">
      <c r="A5131" s="18">
        <v>30651</v>
      </c>
      <c r="B5131" t="s">
        <v>3082</v>
      </c>
    </row>
    <row r="5132" spans="1:2" hidden="1">
      <c r="A5132" s="18">
        <v>30651</v>
      </c>
      <c r="B5132" t="s">
        <v>3082</v>
      </c>
    </row>
    <row r="5133" spans="1:2" hidden="1">
      <c r="A5133" s="18">
        <v>30651</v>
      </c>
      <c r="B5133" t="s">
        <v>3082</v>
      </c>
    </row>
    <row r="5134" spans="1:2" hidden="1">
      <c r="A5134" s="18">
        <v>30651</v>
      </c>
      <c r="B5134" t="s">
        <v>3082</v>
      </c>
    </row>
    <row r="5135" spans="1:2" hidden="1">
      <c r="A5135" s="18">
        <v>30651</v>
      </c>
      <c r="B5135" t="s">
        <v>3082</v>
      </c>
    </row>
    <row r="5136" spans="1:2" hidden="1">
      <c r="A5136" s="18">
        <v>30651</v>
      </c>
      <c r="B5136" t="s">
        <v>3082</v>
      </c>
    </row>
    <row r="5137" spans="1:2" hidden="1">
      <c r="A5137" s="18">
        <v>30651</v>
      </c>
      <c r="B5137" t="s">
        <v>3082</v>
      </c>
    </row>
    <row r="5138" spans="1:2" hidden="1">
      <c r="A5138" s="18">
        <v>30651</v>
      </c>
      <c r="B5138" t="s">
        <v>3082</v>
      </c>
    </row>
    <row r="5139" spans="1:2" hidden="1">
      <c r="A5139" s="18">
        <v>30651</v>
      </c>
      <c r="B5139" t="s">
        <v>3082</v>
      </c>
    </row>
    <row r="5140" spans="1:2" hidden="1">
      <c r="A5140" s="18">
        <v>30651</v>
      </c>
      <c r="B5140" t="s">
        <v>3082</v>
      </c>
    </row>
    <row r="5141" spans="1:2" hidden="1">
      <c r="A5141" s="18">
        <v>30651</v>
      </c>
      <c r="B5141" t="s">
        <v>3082</v>
      </c>
    </row>
    <row r="5142" spans="1:2" hidden="1">
      <c r="A5142" s="18">
        <v>30651</v>
      </c>
      <c r="B5142" t="s">
        <v>3082</v>
      </c>
    </row>
    <row r="5143" spans="1:2" hidden="1">
      <c r="A5143" s="18">
        <v>30651</v>
      </c>
      <c r="B5143" t="s">
        <v>3082</v>
      </c>
    </row>
    <row r="5144" spans="1:2" hidden="1">
      <c r="A5144" s="18">
        <v>30651</v>
      </c>
      <c r="B5144" t="s">
        <v>3082</v>
      </c>
    </row>
    <row r="5145" spans="1:2" hidden="1">
      <c r="A5145" s="18">
        <v>30651</v>
      </c>
      <c r="B5145" t="s">
        <v>3082</v>
      </c>
    </row>
    <row r="5146" spans="1:2" hidden="1">
      <c r="A5146" s="18">
        <v>30651</v>
      </c>
      <c r="B5146" t="s">
        <v>3082</v>
      </c>
    </row>
    <row r="5147" spans="1:2" hidden="1">
      <c r="A5147" s="18">
        <v>30651</v>
      </c>
      <c r="B5147" t="s">
        <v>3082</v>
      </c>
    </row>
    <row r="5148" spans="1:2" hidden="1">
      <c r="A5148" s="18">
        <v>30651</v>
      </c>
      <c r="B5148" t="s">
        <v>3082</v>
      </c>
    </row>
    <row r="5149" spans="1:2" hidden="1">
      <c r="A5149" s="18">
        <v>30651</v>
      </c>
      <c r="B5149" t="s">
        <v>3082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2</v>
      </c>
    </row>
    <row r="5152" spans="1:2" hidden="1">
      <c r="A5152" s="18">
        <v>30682</v>
      </c>
      <c r="B5152" t="s">
        <v>3082</v>
      </c>
    </row>
    <row r="5153" spans="1:2" hidden="1">
      <c r="A5153" s="18">
        <v>30682</v>
      </c>
      <c r="B5153" t="s">
        <v>3082</v>
      </c>
    </row>
    <row r="5154" spans="1:2" hidden="1">
      <c r="A5154" s="18">
        <v>30682</v>
      </c>
      <c r="B5154" t="s">
        <v>3082</v>
      </c>
    </row>
    <row r="5155" spans="1:2" hidden="1">
      <c r="A5155" s="18">
        <v>30682</v>
      </c>
      <c r="B5155" t="s">
        <v>3082</v>
      </c>
    </row>
    <row r="5156" spans="1:2" hidden="1">
      <c r="A5156" s="18">
        <v>30682</v>
      </c>
      <c r="B5156" t="s">
        <v>3082</v>
      </c>
    </row>
    <row r="5157" spans="1:2" hidden="1">
      <c r="A5157" s="18">
        <v>30682</v>
      </c>
      <c r="B5157" t="s">
        <v>3082</v>
      </c>
    </row>
    <row r="5158" spans="1:2" hidden="1">
      <c r="A5158" s="18">
        <v>30682</v>
      </c>
      <c r="B5158" t="s">
        <v>3082</v>
      </c>
    </row>
    <row r="5159" spans="1:2" hidden="1">
      <c r="A5159" s="18">
        <v>30682</v>
      </c>
      <c r="B5159" t="s">
        <v>3082</v>
      </c>
    </row>
    <row r="5160" spans="1:2" hidden="1">
      <c r="A5160" s="18">
        <v>30682</v>
      </c>
      <c r="B5160" t="s">
        <v>3082</v>
      </c>
    </row>
    <row r="5161" spans="1:2" hidden="1">
      <c r="A5161" s="18">
        <v>30682</v>
      </c>
      <c r="B5161" t="s">
        <v>3082</v>
      </c>
    </row>
    <row r="5162" spans="1:2" hidden="1">
      <c r="A5162" s="18">
        <v>30682</v>
      </c>
      <c r="B5162" t="s">
        <v>3082</v>
      </c>
    </row>
    <row r="5163" spans="1:2" hidden="1">
      <c r="A5163" s="18">
        <v>30682</v>
      </c>
      <c r="B5163" t="s">
        <v>3082</v>
      </c>
    </row>
    <row r="5164" spans="1:2" hidden="1">
      <c r="A5164" s="18">
        <v>30682</v>
      </c>
      <c r="B5164" t="s">
        <v>3082</v>
      </c>
    </row>
    <row r="5165" spans="1:2" hidden="1">
      <c r="A5165" s="18">
        <v>30682</v>
      </c>
      <c r="B5165" t="s">
        <v>3082</v>
      </c>
    </row>
    <row r="5166" spans="1:2" hidden="1">
      <c r="A5166" s="18">
        <v>30682</v>
      </c>
      <c r="B5166" t="s">
        <v>3082</v>
      </c>
    </row>
    <row r="5167" spans="1:2" hidden="1">
      <c r="A5167" s="18">
        <v>30682</v>
      </c>
      <c r="B5167" t="s">
        <v>3082</v>
      </c>
    </row>
    <row r="5168" spans="1:2" hidden="1">
      <c r="A5168" s="18">
        <v>30682</v>
      </c>
      <c r="B5168" t="s">
        <v>3082</v>
      </c>
    </row>
    <row r="5169" spans="1:2" hidden="1">
      <c r="A5169" s="18">
        <v>30682</v>
      </c>
      <c r="B5169" t="s">
        <v>3082</v>
      </c>
    </row>
    <row r="5170" spans="1:2" hidden="1">
      <c r="A5170" s="18">
        <v>30682</v>
      </c>
      <c r="B5170" t="s">
        <v>3082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2</v>
      </c>
    </row>
    <row r="5173" spans="1:2" hidden="1">
      <c r="A5173" s="18">
        <v>30713</v>
      </c>
      <c r="B5173" t="s">
        <v>3082</v>
      </c>
    </row>
    <row r="5174" spans="1:2" hidden="1">
      <c r="A5174" s="18">
        <v>30713</v>
      </c>
      <c r="B5174" t="s">
        <v>3082</v>
      </c>
    </row>
    <row r="5175" spans="1:2" hidden="1">
      <c r="A5175" s="18">
        <v>30713</v>
      </c>
      <c r="B5175" t="s">
        <v>3082</v>
      </c>
    </row>
    <row r="5176" spans="1:2" hidden="1">
      <c r="A5176" s="18">
        <v>30713</v>
      </c>
      <c r="B5176" t="s">
        <v>3082</v>
      </c>
    </row>
    <row r="5177" spans="1:2" hidden="1">
      <c r="A5177" s="18">
        <v>30713</v>
      </c>
      <c r="B5177" t="s">
        <v>3082</v>
      </c>
    </row>
    <row r="5178" spans="1:2" hidden="1">
      <c r="A5178" s="18">
        <v>30713</v>
      </c>
      <c r="B5178" t="s">
        <v>3082</v>
      </c>
    </row>
    <row r="5179" spans="1:2" hidden="1">
      <c r="A5179" s="18">
        <v>30713</v>
      </c>
      <c r="B5179" t="s">
        <v>3082</v>
      </c>
    </row>
    <row r="5180" spans="1:2" hidden="1">
      <c r="A5180" s="18">
        <v>30713</v>
      </c>
      <c r="B5180" t="s">
        <v>3082</v>
      </c>
    </row>
    <row r="5181" spans="1:2" hidden="1">
      <c r="A5181" s="18">
        <v>30713</v>
      </c>
      <c r="B5181" t="s">
        <v>3082</v>
      </c>
    </row>
    <row r="5182" spans="1:2" hidden="1">
      <c r="A5182" s="18">
        <v>30713</v>
      </c>
      <c r="B5182" t="s">
        <v>3082</v>
      </c>
    </row>
    <row r="5183" spans="1:2" hidden="1">
      <c r="A5183" s="18">
        <v>30713</v>
      </c>
      <c r="B5183" t="s">
        <v>3082</v>
      </c>
    </row>
    <row r="5184" spans="1:2" hidden="1">
      <c r="A5184" s="18">
        <v>30713</v>
      </c>
      <c r="B5184" t="s">
        <v>3082</v>
      </c>
    </row>
    <row r="5185" spans="1:2" hidden="1">
      <c r="A5185" s="18">
        <v>30713</v>
      </c>
      <c r="B5185" t="s">
        <v>3082</v>
      </c>
    </row>
    <row r="5186" spans="1:2" hidden="1">
      <c r="A5186" s="18">
        <v>30713</v>
      </c>
      <c r="B5186" t="s">
        <v>3082</v>
      </c>
    </row>
    <row r="5187" spans="1:2" hidden="1">
      <c r="A5187" s="18">
        <v>30713</v>
      </c>
      <c r="B5187" t="s">
        <v>3082</v>
      </c>
    </row>
    <row r="5188" spans="1:2" hidden="1">
      <c r="A5188" s="18">
        <v>30713</v>
      </c>
      <c r="B5188" t="s">
        <v>3082</v>
      </c>
    </row>
    <row r="5189" spans="1:2" hidden="1">
      <c r="A5189" s="18">
        <v>30713</v>
      </c>
      <c r="B5189" t="s">
        <v>3082</v>
      </c>
    </row>
    <row r="5190" spans="1:2" hidden="1">
      <c r="A5190" s="18">
        <v>30713</v>
      </c>
      <c r="B5190" t="s">
        <v>3082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2</v>
      </c>
    </row>
    <row r="5193" spans="1:2" hidden="1">
      <c r="A5193" s="18">
        <v>30742</v>
      </c>
      <c r="B5193" t="s">
        <v>3082</v>
      </c>
    </row>
    <row r="5194" spans="1:2" hidden="1">
      <c r="A5194" s="18">
        <v>30742</v>
      </c>
      <c r="B5194" t="s">
        <v>3082</v>
      </c>
    </row>
    <row r="5195" spans="1:2" hidden="1">
      <c r="A5195" s="18">
        <v>30742</v>
      </c>
      <c r="B5195" t="s">
        <v>3082</v>
      </c>
    </row>
    <row r="5196" spans="1:2" hidden="1">
      <c r="A5196" s="18">
        <v>30742</v>
      </c>
      <c r="B5196" t="s">
        <v>3082</v>
      </c>
    </row>
    <row r="5197" spans="1:2" hidden="1">
      <c r="A5197" s="18">
        <v>30742</v>
      </c>
      <c r="B5197" t="s">
        <v>3082</v>
      </c>
    </row>
    <row r="5198" spans="1:2" hidden="1">
      <c r="A5198" s="18">
        <v>30742</v>
      </c>
      <c r="B5198" t="s">
        <v>3082</v>
      </c>
    </row>
    <row r="5199" spans="1:2" hidden="1">
      <c r="A5199" s="18">
        <v>30742</v>
      </c>
      <c r="B5199" t="s">
        <v>3082</v>
      </c>
    </row>
    <row r="5200" spans="1:2" hidden="1">
      <c r="A5200" s="18">
        <v>30742</v>
      </c>
      <c r="B5200" t="s">
        <v>3082</v>
      </c>
    </row>
    <row r="5201" spans="1:2" hidden="1">
      <c r="A5201" s="18">
        <v>30742</v>
      </c>
      <c r="B5201" t="s">
        <v>3082</v>
      </c>
    </row>
    <row r="5202" spans="1:2" hidden="1">
      <c r="A5202" s="18">
        <v>30742</v>
      </c>
      <c r="B5202" t="s">
        <v>3082</v>
      </c>
    </row>
    <row r="5203" spans="1:2" hidden="1">
      <c r="A5203" s="18">
        <v>30742</v>
      </c>
      <c r="B5203" t="s">
        <v>3082</v>
      </c>
    </row>
    <row r="5204" spans="1:2" hidden="1">
      <c r="A5204" s="18">
        <v>30742</v>
      </c>
      <c r="B5204" t="s">
        <v>3082</v>
      </c>
    </row>
    <row r="5205" spans="1:2" hidden="1">
      <c r="A5205" s="18">
        <v>30742</v>
      </c>
      <c r="B5205" t="s">
        <v>3082</v>
      </c>
    </row>
    <row r="5206" spans="1:2" hidden="1">
      <c r="A5206" s="18">
        <v>30742</v>
      </c>
      <c r="B5206" t="s">
        <v>3082</v>
      </c>
    </row>
    <row r="5207" spans="1:2" hidden="1">
      <c r="A5207" s="18">
        <v>30742</v>
      </c>
      <c r="B5207" t="s">
        <v>3082</v>
      </c>
    </row>
    <row r="5208" spans="1:2" hidden="1">
      <c r="A5208" s="18">
        <v>30742</v>
      </c>
      <c r="B5208" t="s">
        <v>3082</v>
      </c>
    </row>
    <row r="5209" spans="1:2" hidden="1">
      <c r="A5209" s="18">
        <v>30742</v>
      </c>
      <c r="B5209" t="s">
        <v>3082</v>
      </c>
    </row>
    <row r="5210" spans="1:2" hidden="1">
      <c r="A5210" s="18">
        <v>30742</v>
      </c>
      <c r="B5210" t="s">
        <v>3082</v>
      </c>
    </row>
    <row r="5211" spans="1:2" hidden="1">
      <c r="A5211" s="18">
        <v>30742</v>
      </c>
      <c r="B5211" t="s">
        <v>3082</v>
      </c>
    </row>
    <row r="5212" spans="1:2" hidden="1">
      <c r="A5212" s="18">
        <v>30742</v>
      </c>
      <c r="B5212" t="s">
        <v>3082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2</v>
      </c>
    </row>
    <row r="5215" spans="1:2" hidden="1">
      <c r="A5215" s="18">
        <v>30773</v>
      </c>
      <c r="B5215" t="s">
        <v>3082</v>
      </c>
    </row>
    <row r="5216" spans="1:2" hidden="1">
      <c r="A5216" s="18">
        <v>30773</v>
      </c>
      <c r="B5216" t="s">
        <v>3082</v>
      </c>
    </row>
    <row r="5217" spans="1:2" hidden="1">
      <c r="A5217" s="18">
        <v>30773</v>
      </c>
      <c r="B5217" t="s">
        <v>3082</v>
      </c>
    </row>
    <row r="5218" spans="1:2" hidden="1">
      <c r="A5218" s="18">
        <v>30773</v>
      </c>
      <c r="B5218" t="s">
        <v>3082</v>
      </c>
    </row>
    <row r="5219" spans="1:2" hidden="1">
      <c r="A5219" s="18">
        <v>30773</v>
      </c>
      <c r="B5219" t="s">
        <v>3082</v>
      </c>
    </row>
    <row r="5220" spans="1:2" hidden="1">
      <c r="A5220" s="18">
        <v>30773</v>
      </c>
      <c r="B5220" t="s">
        <v>3082</v>
      </c>
    </row>
    <row r="5221" spans="1:2" hidden="1">
      <c r="A5221" s="18">
        <v>30773</v>
      </c>
      <c r="B5221" t="s">
        <v>3082</v>
      </c>
    </row>
    <row r="5222" spans="1:2" hidden="1">
      <c r="A5222" s="18">
        <v>30773</v>
      </c>
      <c r="B5222" t="s">
        <v>3082</v>
      </c>
    </row>
    <row r="5223" spans="1:2" hidden="1">
      <c r="A5223" s="18">
        <v>30773</v>
      </c>
      <c r="B5223" t="s">
        <v>3082</v>
      </c>
    </row>
    <row r="5224" spans="1:2" hidden="1">
      <c r="A5224" s="18">
        <v>30773</v>
      </c>
      <c r="B5224" t="s">
        <v>3082</v>
      </c>
    </row>
    <row r="5225" spans="1:2" hidden="1">
      <c r="A5225" s="18">
        <v>30773</v>
      </c>
      <c r="B5225" t="s">
        <v>3082</v>
      </c>
    </row>
    <row r="5226" spans="1:2" hidden="1">
      <c r="A5226" s="18">
        <v>30773</v>
      </c>
      <c r="B5226" t="s">
        <v>3082</v>
      </c>
    </row>
    <row r="5227" spans="1:2" hidden="1">
      <c r="A5227" s="18">
        <v>30773</v>
      </c>
      <c r="B5227" t="s">
        <v>3082</v>
      </c>
    </row>
    <row r="5228" spans="1:2" hidden="1">
      <c r="A5228" s="18">
        <v>30773</v>
      </c>
      <c r="B5228" t="s">
        <v>3082</v>
      </c>
    </row>
    <row r="5229" spans="1:2" hidden="1">
      <c r="A5229" s="18">
        <v>30773</v>
      </c>
      <c r="B5229" t="s">
        <v>3082</v>
      </c>
    </row>
    <row r="5230" spans="1:2" hidden="1">
      <c r="A5230" s="18">
        <v>30773</v>
      </c>
      <c r="B5230" t="s">
        <v>3082</v>
      </c>
    </row>
    <row r="5231" spans="1:2" hidden="1">
      <c r="A5231" s="18">
        <v>30773</v>
      </c>
      <c r="B5231" t="s">
        <v>3082</v>
      </c>
    </row>
    <row r="5232" spans="1:2" hidden="1">
      <c r="A5232" s="18">
        <v>30773</v>
      </c>
      <c r="B5232" t="s">
        <v>3082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2</v>
      </c>
    </row>
    <row r="5235" spans="1:2" hidden="1">
      <c r="A5235" s="18">
        <v>30803</v>
      </c>
      <c r="B5235" t="s">
        <v>3082</v>
      </c>
    </row>
    <row r="5236" spans="1:2" hidden="1">
      <c r="A5236" s="18">
        <v>30803</v>
      </c>
      <c r="B5236" t="s">
        <v>3082</v>
      </c>
    </row>
    <row r="5237" spans="1:2" hidden="1">
      <c r="A5237" s="18">
        <v>30803</v>
      </c>
      <c r="B5237" t="s">
        <v>3082</v>
      </c>
    </row>
    <row r="5238" spans="1:2" hidden="1">
      <c r="A5238" s="18">
        <v>30803</v>
      </c>
      <c r="B5238" t="s">
        <v>3082</v>
      </c>
    </row>
    <row r="5239" spans="1:2" hidden="1">
      <c r="A5239" s="18">
        <v>30803</v>
      </c>
      <c r="B5239" t="s">
        <v>3082</v>
      </c>
    </row>
    <row r="5240" spans="1:2" hidden="1">
      <c r="A5240" s="18">
        <v>30803</v>
      </c>
      <c r="B5240" t="s">
        <v>3082</v>
      </c>
    </row>
    <row r="5241" spans="1:2" hidden="1">
      <c r="A5241" s="18">
        <v>30803</v>
      </c>
      <c r="B5241" t="s">
        <v>3082</v>
      </c>
    </row>
    <row r="5242" spans="1:2" hidden="1">
      <c r="A5242" s="18">
        <v>30803</v>
      </c>
      <c r="B5242" t="s">
        <v>3082</v>
      </c>
    </row>
    <row r="5243" spans="1:2" hidden="1">
      <c r="A5243" s="18">
        <v>30803</v>
      </c>
      <c r="B5243" t="s">
        <v>3082</v>
      </c>
    </row>
    <row r="5244" spans="1:2" hidden="1">
      <c r="A5244" s="18">
        <v>30803</v>
      </c>
      <c r="B5244" t="s">
        <v>3082</v>
      </c>
    </row>
    <row r="5245" spans="1:2" hidden="1">
      <c r="A5245" s="18">
        <v>30803</v>
      </c>
      <c r="B5245" t="s">
        <v>3082</v>
      </c>
    </row>
    <row r="5246" spans="1:2" hidden="1">
      <c r="A5246" s="18">
        <v>30803</v>
      </c>
      <c r="B5246" t="s">
        <v>3082</v>
      </c>
    </row>
    <row r="5247" spans="1:2" hidden="1">
      <c r="A5247" s="18">
        <v>30803</v>
      </c>
      <c r="B5247" t="s">
        <v>3082</v>
      </c>
    </row>
    <row r="5248" spans="1:2" hidden="1">
      <c r="A5248" s="18">
        <v>30803</v>
      </c>
      <c r="B5248" t="s">
        <v>3082</v>
      </c>
    </row>
    <row r="5249" spans="1:2" hidden="1">
      <c r="A5249" s="18">
        <v>30803</v>
      </c>
      <c r="B5249" t="s">
        <v>3082</v>
      </c>
    </row>
    <row r="5250" spans="1:2" hidden="1">
      <c r="A5250" s="18">
        <v>30803</v>
      </c>
      <c r="B5250" t="s">
        <v>3082</v>
      </c>
    </row>
    <row r="5251" spans="1:2" hidden="1">
      <c r="A5251" s="18">
        <v>30803</v>
      </c>
      <c r="B5251" t="s">
        <v>3082</v>
      </c>
    </row>
    <row r="5252" spans="1:2" hidden="1">
      <c r="A5252" s="18">
        <v>30803</v>
      </c>
      <c r="B5252" t="s">
        <v>3082</v>
      </c>
    </row>
    <row r="5253" spans="1:2" hidden="1">
      <c r="A5253" s="18">
        <v>30803</v>
      </c>
      <c r="B5253" t="s">
        <v>3082</v>
      </c>
    </row>
    <row r="5254" spans="1:2" hidden="1">
      <c r="A5254" s="18">
        <v>30803</v>
      </c>
      <c r="B5254" t="s">
        <v>3082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2</v>
      </c>
    </row>
    <row r="5257" spans="1:2" hidden="1">
      <c r="A5257" s="18">
        <v>30834</v>
      </c>
      <c r="B5257" t="s">
        <v>3082</v>
      </c>
    </row>
    <row r="5258" spans="1:2" hidden="1">
      <c r="A5258" s="18">
        <v>30834</v>
      </c>
      <c r="B5258" t="s">
        <v>3082</v>
      </c>
    </row>
    <row r="5259" spans="1:2" hidden="1">
      <c r="A5259" s="18">
        <v>30834</v>
      </c>
      <c r="B5259" t="s">
        <v>3082</v>
      </c>
    </row>
    <row r="5260" spans="1:2" hidden="1">
      <c r="A5260" s="18">
        <v>30834</v>
      </c>
      <c r="B5260" t="s">
        <v>3082</v>
      </c>
    </row>
    <row r="5261" spans="1:2" hidden="1">
      <c r="A5261" s="18">
        <v>30834</v>
      </c>
      <c r="B5261" t="s">
        <v>3082</v>
      </c>
    </row>
    <row r="5262" spans="1:2" hidden="1">
      <c r="A5262" s="18">
        <v>30834</v>
      </c>
      <c r="B5262" t="s">
        <v>3082</v>
      </c>
    </row>
    <row r="5263" spans="1:2" hidden="1">
      <c r="A5263" s="18">
        <v>30834</v>
      </c>
      <c r="B5263" t="s">
        <v>3082</v>
      </c>
    </row>
    <row r="5264" spans="1:2" hidden="1">
      <c r="A5264" s="18">
        <v>30834</v>
      </c>
      <c r="B5264" t="s">
        <v>3082</v>
      </c>
    </row>
    <row r="5265" spans="1:2" hidden="1">
      <c r="A5265" s="18">
        <v>30834</v>
      </c>
      <c r="B5265" t="s">
        <v>3082</v>
      </c>
    </row>
    <row r="5266" spans="1:2" hidden="1">
      <c r="A5266" s="18">
        <v>30834</v>
      </c>
      <c r="B5266" t="s">
        <v>3082</v>
      </c>
    </row>
    <row r="5267" spans="1:2" hidden="1">
      <c r="A5267" s="18">
        <v>30834</v>
      </c>
      <c r="B5267" t="s">
        <v>3082</v>
      </c>
    </row>
    <row r="5268" spans="1:2" hidden="1">
      <c r="A5268" s="18">
        <v>30834</v>
      </c>
      <c r="B5268" t="s">
        <v>3082</v>
      </c>
    </row>
    <row r="5269" spans="1:2" hidden="1">
      <c r="A5269" s="18">
        <v>30834</v>
      </c>
      <c r="B5269" t="s">
        <v>3082</v>
      </c>
    </row>
    <row r="5270" spans="1:2" hidden="1">
      <c r="A5270" s="18">
        <v>30834</v>
      </c>
      <c r="B5270" t="s">
        <v>3082</v>
      </c>
    </row>
    <row r="5271" spans="1:2" hidden="1">
      <c r="A5271" s="18">
        <v>30834</v>
      </c>
      <c r="B5271" t="s">
        <v>3082</v>
      </c>
    </row>
    <row r="5272" spans="1:2" hidden="1">
      <c r="A5272" s="18">
        <v>30834</v>
      </c>
      <c r="B5272" t="s">
        <v>3082</v>
      </c>
    </row>
    <row r="5273" spans="1:2" hidden="1">
      <c r="A5273" s="18">
        <v>30834</v>
      </c>
      <c r="B5273" t="s">
        <v>3082</v>
      </c>
    </row>
    <row r="5274" spans="1:2" hidden="1">
      <c r="A5274" s="18">
        <v>30834</v>
      </c>
      <c r="B5274" t="s">
        <v>3082</v>
      </c>
    </row>
    <row r="5275" spans="1:2" hidden="1">
      <c r="A5275" s="18">
        <v>30834</v>
      </c>
      <c r="B5275" t="s">
        <v>3082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2</v>
      </c>
    </row>
    <row r="5278" spans="1:2" hidden="1">
      <c r="A5278" s="18">
        <v>30864</v>
      </c>
      <c r="B5278" t="s">
        <v>3082</v>
      </c>
    </row>
    <row r="5279" spans="1:2" hidden="1">
      <c r="A5279" s="18">
        <v>30864</v>
      </c>
      <c r="B5279" t="s">
        <v>3082</v>
      </c>
    </row>
    <row r="5280" spans="1:2" hidden="1">
      <c r="A5280" s="18">
        <v>30864</v>
      </c>
      <c r="B5280" t="s">
        <v>3082</v>
      </c>
    </row>
    <row r="5281" spans="1:2" hidden="1">
      <c r="A5281" s="18">
        <v>30864</v>
      </c>
      <c r="B5281" t="s">
        <v>3082</v>
      </c>
    </row>
    <row r="5282" spans="1:2" hidden="1">
      <c r="A5282" s="18">
        <v>30864</v>
      </c>
      <c r="B5282" t="s">
        <v>3082</v>
      </c>
    </row>
    <row r="5283" spans="1:2" hidden="1">
      <c r="A5283" s="18">
        <v>30864</v>
      </c>
      <c r="B5283" t="s">
        <v>3082</v>
      </c>
    </row>
    <row r="5284" spans="1:2" hidden="1">
      <c r="A5284" s="18">
        <v>30864</v>
      </c>
      <c r="B5284" t="s">
        <v>3082</v>
      </c>
    </row>
    <row r="5285" spans="1:2" hidden="1">
      <c r="A5285" s="18">
        <v>30864</v>
      </c>
      <c r="B5285" t="s">
        <v>3082</v>
      </c>
    </row>
    <row r="5286" spans="1:2" hidden="1">
      <c r="A5286" s="18">
        <v>30864</v>
      </c>
      <c r="B5286" t="s">
        <v>3082</v>
      </c>
    </row>
    <row r="5287" spans="1:2" hidden="1">
      <c r="A5287" s="18">
        <v>30864</v>
      </c>
      <c r="B5287" t="s">
        <v>3082</v>
      </c>
    </row>
    <row r="5288" spans="1:2" hidden="1">
      <c r="A5288" s="18">
        <v>30864</v>
      </c>
      <c r="B5288" t="s">
        <v>3082</v>
      </c>
    </row>
    <row r="5289" spans="1:2" hidden="1">
      <c r="A5289" s="18">
        <v>30864</v>
      </c>
      <c r="B5289" t="s">
        <v>3082</v>
      </c>
    </row>
    <row r="5290" spans="1:2" hidden="1">
      <c r="A5290" s="18">
        <v>30864</v>
      </c>
      <c r="B5290" t="s">
        <v>3082</v>
      </c>
    </row>
    <row r="5291" spans="1:2" hidden="1">
      <c r="A5291" s="18">
        <v>30864</v>
      </c>
      <c r="B5291" t="s">
        <v>3082</v>
      </c>
    </row>
    <row r="5292" spans="1:2" hidden="1">
      <c r="A5292" s="18">
        <v>30864</v>
      </c>
      <c r="B5292" t="s">
        <v>3082</v>
      </c>
    </row>
    <row r="5293" spans="1:2" hidden="1">
      <c r="A5293" s="18">
        <v>30864</v>
      </c>
      <c r="B5293" t="s">
        <v>3082</v>
      </c>
    </row>
    <row r="5294" spans="1:2" hidden="1">
      <c r="A5294" s="18">
        <v>30864</v>
      </c>
      <c r="B5294" t="s">
        <v>3082</v>
      </c>
    </row>
    <row r="5295" spans="1:2" hidden="1">
      <c r="A5295" s="18">
        <v>30864</v>
      </c>
      <c r="B5295" t="s">
        <v>3082</v>
      </c>
    </row>
    <row r="5296" spans="1:2" hidden="1">
      <c r="A5296" s="18">
        <v>30864</v>
      </c>
      <c r="B5296" t="s">
        <v>3082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2</v>
      </c>
    </row>
    <row r="5299" spans="1:2" hidden="1">
      <c r="A5299" s="18">
        <v>30895</v>
      </c>
      <c r="B5299" t="s">
        <v>3082</v>
      </c>
    </row>
    <row r="5300" spans="1:2" hidden="1">
      <c r="A5300" s="18">
        <v>30895</v>
      </c>
      <c r="B5300" t="s">
        <v>3082</v>
      </c>
    </row>
    <row r="5301" spans="1:2" hidden="1">
      <c r="A5301" s="18">
        <v>30895</v>
      </c>
      <c r="B5301" t="s">
        <v>3082</v>
      </c>
    </row>
    <row r="5302" spans="1:2" hidden="1">
      <c r="A5302" s="18">
        <v>30895</v>
      </c>
      <c r="B5302" t="s">
        <v>3082</v>
      </c>
    </row>
    <row r="5303" spans="1:2" hidden="1">
      <c r="A5303" s="18">
        <v>30895</v>
      </c>
      <c r="B5303" t="s">
        <v>3082</v>
      </c>
    </row>
    <row r="5304" spans="1:2" hidden="1">
      <c r="A5304" s="18">
        <v>30895</v>
      </c>
      <c r="B5304" t="s">
        <v>3082</v>
      </c>
    </row>
    <row r="5305" spans="1:2" hidden="1">
      <c r="A5305" s="18">
        <v>30895</v>
      </c>
      <c r="B5305" t="s">
        <v>3082</v>
      </c>
    </row>
    <row r="5306" spans="1:2" hidden="1">
      <c r="A5306" s="18">
        <v>30895</v>
      </c>
      <c r="B5306" t="s">
        <v>3082</v>
      </c>
    </row>
    <row r="5307" spans="1:2" hidden="1">
      <c r="A5307" s="18">
        <v>30895</v>
      </c>
      <c r="B5307" t="s">
        <v>3082</v>
      </c>
    </row>
    <row r="5308" spans="1:2" hidden="1">
      <c r="A5308" s="18">
        <v>30895</v>
      </c>
      <c r="B5308" t="s">
        <v>3082</v>
      </c>
    </row>
    <row r="5309" spans="1:2" hidden="1">
      <c r="A5309" s="18">
        <v>30895</v>
      </c>
      <c r="B5309" t="s">
        <v>3082</v>
      </c>
    </row>
    <row r="5310" spans="1:2" hidden="1">
      <c r="A5310" s="18">
        <v>30895</v>
      </c>
      <c r="B5310" t="s">
        <v>3082</v>
      </c>
    </row>
    <row r="5311" spans="1:2" hidden="1">
      <c r="A5311" s="18">
        <v>30895</v>
      </c>
      <c r="B5311" t="s">
        <v>3082</v>
      </c>
    </row>
    <row r="5312" spans="1:2" hidden="1">
      <c r="A5312" s="18">
        <v>30895</v>
      </c>
      <c r="B5312" t="s">
        <v>3082</v>
      </c>
    </row>
    <row r="5313" spans="1:2" hidden="1">
      <c r="A5313" s="18">
        <v>30895</v>
      </c>
      <c r="B5313" t="s">
        <v>3082</v>
      </c>
    </row>
    <row r="5314" spans="1:2" hidden="1">
      <c r="A5314" s="18">
        <v>30895</v>
      </c>
      <c r="B5314" t="s">
        <v>3082</v>
      </c>
    </row>
    <row r="5315" spans="1:2" hidden="1">
      <c r="A5315" s="18">
        <v>30895</v>
      </c>
      <c r="B5315" t="s">
        <v>3082</v>
      </c>
    </row>
    <row r="5316" spans="1:2" hidden="1">
      <c r="A5316" s="18">
        <v>30895</v>
      </c>
      <c r="B5316" t="s">
        <v>3082</v>
      </c>
    </row>
    <row r="5317" spans="1:2" hidden="1">
      <c r="A5317" s="18">
        <v>30895</v>
      </c>
      <c r="B5317" t="s">
        <v>3082</v>
      </c>
    </row>
    <row r="5318" spans="1:2" hidden="1">
      <c r="A5318" s="18">
        <v>30895</v>
      </c>
      <c r="B5318" t="s">
        <v>3082</v>
      </c>
    </row>
    <row r="5319" spans="1:2" hidden="1">
      <c r="A5319" s="18">
        <v>30895</v>
      </c>
      <c r="B5319" t="s">
        <v>3082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2</v>
      </c>
    </row>
    <row r="5322" spans="1:2" hidden="1">
      <c r="A5322" s="18">
        <v>30926</v>
      </c>
      <c r="B5322" t="s">
        <v>3082</v>
      </c>
    </row>
    <row r="5323" spans="1:2" hidden="1">
      <c r="A5323" s="18">
        <v>30926</v>
      </c>
      <c r="B5323" t="s">
        <v>3082</v>
      </c>
    </row>
    <row r="5324" spans="1:2" hidden="1">
      <c r="A5324" s="18">
        <v>30926</v>
      </c>
      <c r="B5324" t="s">
        <v>3082</v>
      </c>
    </row>
    <row r="5325" spans="1:2" hidden="1">
      <c r="A5325" s="18">
        <v>30926</v>
      </c>
      <c r="B5325" t="s">
        <v>3082</v>
      </c>
    </row>
    <row r="5326" spans="1:2" hidden="1">
      <c r="A5326" s="18">
        <v>30926</v>
      </c>
      <c r="B5326" t="s">
        <v>3082</v>
      </c>
    </row>
    <row r="5327" spans="1:2" hidden="1">
      <c r="A5327" s="18">
        <v>30926</v>
      </c>
      <c r="B5327" t="s">
        <v>3082</v>
      </c>
    </row>
    <row r="5328" spans="1:2" hidden="1">
      <c r="A5328" s="18">
        <v>30926</v>
      </c>
      <c r="B5328" t="s">
        <v>3082</v>
      </c>
    </row>
    <row r="5329" spans="1:2" hidden="1">
      <c r="A5329" s="18">
        <v>30926</v>
      </c>
      <c r="B5329" t="s">
        <v>3082</v>
      </c>
    </row>
    <row r="5330" spans="1:2" hidden="1">
      <c r="A5330" s="18">
        <v>30926</v>
      </c>
      <c r="B5330" t="s">
        <v>3082</v>
      </c>
    </row>
    <row r="5331" spans="1:2" hidden="1">
      <c r="A5331" s="18">
        <v>30926</v>
      </c>
      <c r="B5331" t="s">
        <v>3082</v>
      </c>
    </row>
    <row r="5332" spans="1:2" hidden="1">
      <c r="A5332" s="18">
        <v>30926</v>
      </c>
      <c r="B5332" t="s">
        <v>3082</v>
      </c>
    </row>
    <row r="5333" spans="1:2" hidden="1">
      <c r="A5333" s="18">
        <v>30926</v>
      </c>
      <c r="B5333" t="s">
        <v>3082</v>
      </c>
    </row>
    <row r="5334" spans="1:2" hidden="1">
      <c r="A5334" s="18">
        <v>30926</v>
      </c>
      <c r="B5334" t="s">
        <v>3082</v>
      </c>
    </row>
    <row r="5335" spans="1:2" hidden="1">
      <c r="A5335" s="18">
        <v>30926</v>
      </c>
      <c r="B5335" t="s">
        <v>3082</v>
      </c>
    </row>
    <row r="5336" spans="1:2" hidden="1">
      <c r="A5336" s="18">
        <v>30926</v>
      </c>
      <c r="B5336" t="s">
        <v>3082</v>
      </c>
    </row>
    <row r="5337" spans="1:2" hidden="1">
      <c r="A5337" s="18">
        <v>30926</v>
      </c>
      <c r="B5337" t="s">
        <v>3082</v>
      </c>
    </row>
    <row r="5338" spans="1:2" hidden="1">
      <c r="A5338" s="18">
        <v>30926</v>
      </c>
      <c r="B5338" t="s">
        <v>3082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2</v>
      </c>
    </row>
    <row r="5341" spans="1:2" hidden="1">
      <c r="A5341" s="18">
        <v>30956</v>
      </c>
      <c r="B5341" t="s">
        <v>3082</v>
      </c>
    </row>
    <row r="5342" spans="1:2" hidden="1">
      <c r="A5342" s="18">
        <v>30956</v>
      </c>
      <c r="B5342" t="s">
        <v>3082</v>
      </c>
    </row>
    <row r="5343" spans="1:2" hidden="1">
      <c r="A5343" s="18">
        <v>30956</v>
      </c>
      <c r="B5343" t="s">
        <v>3082</v>
      </c>
    </row>
    <row r="5344" spans="1:2" hidden="1">
      <c r="A5344" s="18">
        <v>30956</v>
      </c>
      <c r="B5344" t="s">
        <v>3082</v>
      </c>
    </row>
    <row r="5345" spans="1:2" hidden="1">
      <c r="A5345" s="18">
        <v>30956</v>
      </c>
      <c r="B5345" t="s">
        <v>3082</v>
      </c>
    </row>
    <row r="5346" spans="1:2" hidden="1">
      <c r="A5346" s="18">
        <v>30956</v>
      </c>
      <c r="B5346" t="s">
        <v>3082</v>
      </c>
    </row>
    <row r="5347" spans="1:2" hidden="1">
      <c r="A5347" s="18">
        <v>30956</v>
      </c>
      <c r="B5347" t="s">
        <v>3082</v>
      </c>
    </row>
    <row r="5348" spans="1:2" hidden="1">
      <c r="A5348" s="18">
        <v>30956</v>
      </c>
      <c r="B5348" t="s">
        <v>3082</v>
      </c>
    </row>
    <row r="5349" spans="1:2" hidden="1">
      <c r="A5349" s="18">
        <v>30956</v>
      </c>
      <c r="B5349" t="s">
        <v>3082</v>
      </c>
    </row>
    <row r="5350" spans="1:2" hidden="1">
      <c r="A5350" s="18">
        <v>30956</v>
      </c>
      <c r="B5350" t="s">
        <v>3082</v>
      </c>
    </row>
    <row r="5351" spans="1:2" hidden="1">
      <c r="A5351" s="18">
        <v>30956</v>
      </c>
      <c r="B5351" t="s">
        <v>3082</v>
      </c>
    </row>
    <row r="5352" spans="1:2" hidden="1">
      <c r="A5352" s="18">
        <v>30956</v>
      </c>
      <c r="B5352" t="s">
        <v>3082</v>
      </c>
    </row>
    <row r="5353" spans="1:2" hidden="1">
      <c r="A5353" s="18">
        <v>30956</v>
      </c>
      <c r="B5353" t="s">
        <v>3082</v>
      </c>
    </row>
    <row r="5354" spans="1:2" hidden="1">
      <c r="A5354" s="18">
        <v>30956</v>
      </c>
      <c r="B5354" t="s">
        <v>3082</v>
      </c>
    </row>
    <row r="5355" spans="1:2" hidden="1">
      <c r="A5355" s="18">
        <v>30956</v>
      </c>
      <c r="B5355" t="s">
        <v>3082</v>
      </c>
    </row>
    <row r="5356" spans="1:2" hidden="1">
      <c r="A5356" s="18">
        <v>30956</v>
      </c>
      <c r="B5356" t="s">
        <v>3082</v>
      </c>
    </row>
    <row r="5357" spans="1:2" hidden="1">
      <c r="A5357" s="18">
        <v>30956</v>
      </c>
      <c r="B5357" t="s">
        <v>3082</v>
      </c>
    </row>
    <row r="5358" spans="1:2" hidden="1">
      <c r="A5358" s="18">
        <v>30956</v>
      </c>
      <c r="B5358" t="s">
        <v>3082</v>
      </c>
    </row>
    <row r="5359" spans="1:2" hidden="1">
      <c r="A5359" s="18">
        <v>30956</v>
      </c>
      <c r="B5359" t="s">
        <v>3082</v>
      </c>
    </row>
    <row r="5360" spans="1:2" hidden="1">
      <c r="A5360" s="18">
        <v>30956</v>
      </c>
      <c r="B5360" t="s">
        <v>3082</v>
      </c>
    </row>
    <row r="5361" spans="1:2" hidden="1">
      <c r="A5361" s="18">
        <v>30956</v>
      </c>
      <c r="B5361" t="s">
        <v>3082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2</v>
      </c>
    </row>
    <row r="5364" spans="1:2" hidden="1">
      <c r="A5364" s="18">
        <v>30987</v>
      </c>
      <c r="B5364" t="s">
        <v>3082</v>
      </c>
    </row>
    <row r="5365" spans="1:2" hidden="1">
      <c r="A5365" s="18">
        <v>30987</v>
      </c>
      <c r="B5365" t="s">
        <v>3082</v>
      </c>
    </row>
    <row r="5366" spans="1:2" hidden="1">
      <c r="A5366" s="18">
        <v>30987</v>
      </c>
      <c r="B5366" t="s">
        <v>3082</v>
      </c>
    </row>
    <row r="5367" spans="1:2" hidden="1">
      <c r="A5367" s="18">
        <v>30987</v>
      </c>
      <c r="B5367" t="s">
        <v>3082</v>
      </c>
    </row>
    <row r="5368" spans="1:2" hidden="1">
      <c r="A5368" s="18">
        <v>30987</v>
      </c>
      <c r="B5368" t="s">
        <v>3082</v>
      </c>
    </row>
    <row r="5369" spans="1:2" hidden="1">
      <c r="A5369" s="18">
        <v>30987</v>
      </c>
      <c r="B5369" t="s">
        <v>3082</v>
      </c>
    </row>
    <row r="5370" spans="1:2" hidden="1">
      <c r="A5370" s="18">
        <v>30987</v>
      </c>
      <c r="B5370" t="s">
        <v>3082</v>
      </c>
    </row>
    <row r="5371" spans="1:2" hidden="1">
      <c r="A5371" s="18">
        <v>30987</v>
      </c>
      <c r="B5371" t="s">
        <v>3082</v>
      </c>
    </row>
    <row r="5372" spans="1:2" hidden="1">
      <c r="A5372" s="18">
        <v>30987</v>
      </c>
      <c r="B5372" t="s">
        <v>3082</v>
      </c>
    </row>
    <row r="5373" spans="1:2" hidden="1">
      <c r="A5373" s="18">
        <v>30987</v>
      </c>
      <c r="B5373" t="s">
        <v>3082</v>
      </c>
    </row>
    <row r="5374" spans="1:2" hidden="1">
      <c r="A5374" s="18">
        <v>30987</v>
      </c>
      <c r="B5374" t="s">
        <v>3082</v>
      </c>
    </row>
    <row r="5375" spans="1:2" hidden="1">
      <c r="A5375" s="18">
        <v>30987</v>
      </c>
      <c r="B5375" t="s">
        <v>3082</v>
      </c>
    </row>
    <row r="5376" spans="1:2" hidden="1">
      <c r="A5376" s="18">
        <v>30987</v>
      </c>
      <c r="B5376" t="s">
        <v>3082</v>
      </c>
    </row>
    <row r="5377" spans="1:2" hidden="1">
      <c r="A5377" s="18">
        <v>30987</v>
      </c>
      <c r="B5377" t="s">
        <v>3082</v>
      </c>
    </row>
    <row r="5378" spans="1:2" hidden="1">
      <c r="A5378" s="18">
        <v>30987</v>
      </c>
      <c r="B5378" t="s">
        <v>3082</v>
      </c>
    </row>
    <row r="5379" spans="1:2" hidden="1">
      <c r="A5379" s="18">
        <v>30987</v>
      </c>
      <c r="B5379" t="s">
        <v>3082</v>
      </c>
    </row>
    <row r="5380" spans="1:2" hidden="1">
      <c r="A5380" s="18">
        <v>30987</v>
      </c>
      <c r="B5380" t="s">
        <v>3082</v>
      </c>
    </row>
    <row r="5381" spans="1:2" hidden="1">
      <c r="A5381" s="18">
        <v>30987</v>
      </c>
      <c r="B5381" t="s">
        <v>3082</v>
      </c>
    </row>
    <row r="5382" spans="1:2" hidden="1">
      <c r="A5382" s="18">
        <v>30987</v>
      </c>
      <c r="B5382" t="s">
        <v>3082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2</v>
      </c>
    </row>
    <row r="5385" spans="1:2" hidden="1">
      <c r="A5385" s="18">
        <v>31017</v>
      </c>
      <c r="B5385" t="s">
        <v>3082</v>
      </c>
    </row>
    <row r="5386" spans="1:2" hidden="1">
      <c r="A5386" s="18">
        <v>31017</v>
      </c>
      <c r="B5386" t="s">
        <v>3082</v>
      </c>
    </row>
    <row r="5387" spans="1:2" hidden="1">
      <c r="A5387" s="18">
        <v>31017</v>
      </c>
      <c r="B5387" t="s">
        <v>3082</v>
      </c>
    </row>
    <row r="5388" spans="1:2" hidden="1">
      <c r="A5388" s="18">
        <v>31017</v>
      </c>
      <c r="B5388" t="s">
        <v>3082</v>
      </c>
    </row>
    <row r="5389" spans="1:2" hidden="1">
      <c r="A5389" s="18">
        <v>31017</v>
      </c>
      <c r="B5389" t="s">
        <v>3082</v>
      </c>
    </row>
    <row r="5390" spans="1:2" hidden="1">
      <c r="A5390" s="18">
        <v>31017</v>
      </c>
      <c r="B5390" t="s">
        <v>3082</v>
      </c>
    </row>
    <row r="5391" spans="1:2" hidden="1">
      <c r="A5391" s="18">
        <v>31017</v>
      </c>
      <c r="B5391" t="s">
        <v>3082</v>
      </c>
    </row>
    <row r="5392" spans="1:2" hidden="1">
      <c r="A5392" s="18">
        <v>31017</v>
      </c>
      <c r="B5392" t="s">
        <v>3082</v>
      </c>
    </row>
    <row r="5393" spans="1:2" hidden="1">
      <c r="A5393" s="18">
        <v>31017</v>
      </c>
      <c r="B5393" t="s">
        <v>3082</v>
      </c>
    </row>
    <row r="5394" spans="1:2" hidden="1">
      <c r="A5394" s="18">
        <v>31017</v>
      </c>
      <c r="B5394" t="s">
        <v>3082</v>
      </c>
    </row>
    <row r="5395" spans="1:2" hidden="1">
      <c r="A5395" s="18">
        <v>31017</v>
      </c>
      <c r="B5395" t="s">
        <v>3082</v>
      </c>
    </row>
    <row r="5396" spans="1:2" hidden="1">
      <c r="A5396" s="18">
        <v>31017</v>
      </c>
      <c r="B5396" t="s">
        <v>3082</v>
      </c>
    </row>
    <row r="5397" spans="1:2" hidden="1">
      <c r="A5397" s="18">
        <v>31017</v>
      </c>
      <c r="B5397" t="s">
        <v>3082</v>
      </c>
    </row>
    <row r="5398" spans="1:2" hidden="1">
      <c r="A5398" s="18">
        <v>31017</v>
      </c>
      <c r="B5398" t="s">
        <v>3082</v>
      </c>
    </row>
    <row r="5399" spans="1:2" hidden="1">
      <c r="A5399" s="18">
        <v>31017</v>
      </c>
      <c r="B5399" t="s">
        <v>3082</v>
      </c>
    </row>
    <row r="5400" spans="1:2" hidden="1">
      <c r="A5400" s="18">
        <v>31017</v>
      </c>
      <c r="B5400" t="s">
        <v>3082</v>
      </c>
    </row>
    <row r="5401" spans="1:2" hidden="1">
      <c r="A5401" s="18">
        <v>31017</v>
      </c>
      <c r="B5401" t="s">
        <v>3082</v>
      </c>
    </row>
    <row r="5402" spans="1:2" hidden="1">
      <c r="A5402" s="18">
        <v>31017</v>
      </c>
      <c r="B5402" t="s">
        <v>3082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2</v>
      </c>
    </row>
    <row r="5405" spans="1:2" hidden="1">
      <c r="A5405" s="18">
        <v>31048</v>
      </c>
      <c r="B5405" t="s">
        <v>3082</v>
      </c>
    </row>
    <row r="5406" spans="1:2" hidden="1">
      <c r="A5406" s="18">
        <v>31048</v>
      </c>
      <c r="B5406" t="s">
        <v>3082</v>
      </c>
    </row>
    <row r="5407" spans="1:2" hidden="1">
      <c r="A5407" s="18">
        <v>31048</v>
      </c>
      <c r="B5407" t="s">
        <v>3082</v>
      </c>
    </row>
    <row r="5408" spans="1:2" hidden="1">
      <c r="A5408" s="18">
        <v>31048</v>
      </c>
      <c r="B5408" t="s">
        <v>3082</v>
      </c>
    </row>
    <row r="5409" spans="1:2" hidden="1">
      <c r="A5409" s="18">
        <v>31048</v>
      </c>
      <c r="B5409" t="s">
        <v>3082</v>
      </c>
    </row>
    <row r="5410" spans="1:2" hidden="1">
      <c r="A5410" s="18">
        <v>31048</v>
      </c>
      <c r="B5410" t="s">
        <v>3082</v>
      </c>
    </row>
    <row r="5411" spans="1:2" hidden="1">
      <c r="A5411" s="18">
        <v>31048</v>
      </c>
      <c r="B5411" t="s">
        <v>3082</v>
      </c>
    </row>
    <row r="5412" spans="1:2" hidden="1">
      <c r="A5412" s="18">
        <v>31048</v>
      </c>
      <c r="B5412" t="s">
        <v>3082</v>
      </c>
    </row>
    <row r="5413" spans="1:2" hidden="1">
      <c r="A5413" s="18">
        <v>31048</v>
      </c>
      <c r="B5413" t="s">
        <v>3082</v>
      </c>
    </row>
    <row r="5414" spans="1:2" hidden="1">
      <c r="A5414" s="18">
        <v>31048</v>
      </c>
      <c r="B5414" t="s">
        <v>3082</v>
      </c>
    </row>
    <row r="5415" spans="1:2" hidden="1">
      <c r="A5415" s="18">
        <v>31048</v>
      </c>
      <c r="B5415" t="s">
        <v>3082</v>
      </c>
    </row>
    <row r="5416" spans="1:2" hidden="1">
      <c r="A5416" s="18">
        <v>31048</v>
      </c>
      <c r="B5416" t="s">
        <v>3082</v>
      </c>
    </row>
    <row r="5417" spans="1:2" hidden="1">
      <c r="A5417" s="18">
        <v>31048</v>
      </c>
      <c r="B5417" t="s">
        <v>3082</v>
      </c>
    </row>
    <row r="5418" spans="1:2" hidden="1">
      <c r="A5418" s="18">
        <v>31048</v>
      </c>
      <c r="B5418" t="s">
        <v>3082</v>
      </c>
    </row>
    <row r="5419" spans="1:2" hidden="1">
      <c r="A5419" s="18">
        <v>31048</v>
      </c>
      <c r="B5419" t="s">
        <v>3082</v>
      </c>
    </row>
    <row r="5420" spans="1:2" hidden="1">
      <c r="A5420" s="18">
        <v>31048</v>
      </c>
      <c r="B5420" t="s">
        <v>3082</v>
      </c>
    </row>
    <row r="5421" spans="1:2" hidden="1">
      <c r="A5421" s="18">
        <v>31048</v>
      </c>
      <c r="B5421" t="s">
        <v>3082</v>
      </c>
    </row>
    <row r="5422" spans="1:2" hidden="1">
      <c r="A5422" s="18">
        <v>31048</v>
      </c>
      <c r="B5422" t="s">
        <v>3082</v>
      </c>
    </row>
    <row r="5423" spans="1:2" hidden="1">
      <c r="A5423" s="18">
        <v>31048</v>
      </c>
      <c r="B5423" t="s">
        <v>3082</v>
      </c>
    </row>
    <row r="5424" spans="1:2" hidden="1">
      <c r="A5424" s="18">
        <v>31048</v>
      </c>
      <c r="B5424" t="s">
        <v>3082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2</v>
      </c>
    </row>
    <row r="5427" spans="1:2" hidden="1">
      <c r="A5427" s="18">
        <v>31079</v>
      </c>
      <c r="B5427" t="s">
        <v>3082</v>
      </c>
    </row>
    <row r="5428" spans="1:2" hidden="1">
      <c r="A5428" s="18">
        <v>31079</v>
      </c>
      <c r="B5428" t="s">
        <v>3082</v>
      </c>
    </row>
    <row r="5429" spans="1:2" hidden="1">
      <c r="A5429" s="18">
        <v>31079</v>
      </c>
      <c r="B5429" t="s">
        <v>3082</v>
      </c>
    </row>
    <row r="5430" spans="1:2" hidden="1">
      <c r="A5430" s="18">
        <v>31079</v>
      </c>
      <c r="B5430" t="s">
        <v>3082</v>
      </c>
    </row>
    <row r="5431" spans="1:2" hidden="1">
      <c r="A5431" s="18">
        <v>31079</v>
      </c>
      <c r="B5431" t="s">
        <v>3082</v>
      </c>
    </row>
    <row r="5432" spans="1:2" hidden="1">
      <c r="A5432" s="18">
        <v>31079</v>
      </c>
      <c r="B5432" t="s">
        <v>3082</v>
      </c>
    </row>
    <row r="5433" spans="1:2" hidden="1">
      <c r="A5433" s="18">
        <v>31079</v>
      </c>
      <c r="B5433" t="s">
        <v>3082</v>
      </c>
    </row>
    <row r="5434" spans="1:2" hidden="1">
      <c r="A5434" s="18">
        <v>31079</v>
      </c>
      <c r="B5434" t="s">
        <v>3082</v>
      </c>
    </row>
    <row r="5435" spans="1:2" hidden="1">
      <c r="A5435" s="18">
        <v>31079</v>
      </c>
      <c r="B5435" t="s">
        <v>3082</v>
      </c>
    </row>
    <row r="5436" spans="1:2" hidden="1">
      <c r="A5436" s="18">
        <v>31079</v>
      </c>
      <c r="B5436" t="s">
        <v>3082</v>
      </c>
    </row>
    <row r="5437" spans="1:2" hidden="1">
      <c r="A5437" s="18">
        <v>31079</v>
      </c>
      <c r="B5437" t="s">
        <v>3082</v>
      </c>
    </row>
    <row r="5438" spans="1:2" hidden="1">
      <c r="A5438" s="18">
        <v>31079</v>
      </c>
      <c r="B5438" t="s">
        <v>3082</v>
      </c>
    </row>
    <row r="5439" spans="1:2" hidden="1">
      <c r="A5439" s="18">
        <v>31079</v>
      </c>
      <c r="B5439" t="s">
        <v>3082</v>
      </c>
    </row>
    <row r="5440" spans="1:2" hidden="1">
      <c r="A5440" s="18">
        <v>31079</v>
      </c>
      <c r="B5440" t="s">
        <v>3082</v>
      </c>
    </row>
    <row r="5441" spans="1:2" hidden="1">
      <c r="A5441" s="18">
        <v>31079</v>
      </c>
      <c r="B5441" t="s">
        <v>3082</v>
      </c>
    </row>
    <row r="5442" spans="1:2" hidden="1">
      <c r="A5442" s="18">
        <v>31079</v>
      </c>
      <c r="B5442" t="s">
        <v>3082</v>
      </c>
    </row>
    <row r="5443" spans="1:2" hidden="1">
      <c r="A5443" s="18">
        <v>31079</v>
      </c>
      <c r="B5443" t="s">
        <v>3082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2</v>
      </c>
    </row>
    <row r="5446" spans="1:2" hidden="1">
      <c r="A5446" s="18">
        <v>31107</v>
      </c>
      <c r="B5446" t="s">
        <v>3082</v>
      </c>
    </row>
    <row r="5447" spans="1:2" hidden="1">
      <c r="A5447" s="18">
        <v>31107</v>
      </c>
      <c r="B5447" t="s">
        <v>3082</v>
      </c>
    </row>
    <row r="5448" spans="1:2" hidden="1">
      <c r="A5448" s="18">
        <v>31107</v>
      </c>
      <c r="B5448" t="s">
        <v>3082</v>
      </c>
    </row>
    <row r="5449" spans="1:2" hidden="1">
      <c r="A5449" s="18">
        <v>31107</v>
      </c>
      <c r="B5449" t="s">
        <v>3082</v>
      </c>
    </row>
    <row r="5450" spans="1:2" hidden="1">
      <c r="A5450" s="18">
        <v>31107</v>
      </c>
      <c r="B5450" t="s">
        <v>3082</v>
      </c>
    </row>
    <row r="5451" spans="1:2" hidden="1">
      <c r="A5451" s="18">
        <v>31107</v>
      </c>
      <c r="B5451" t="s">
        <v>3082</v>
      </c>
    </row>
    <row r="5452" spans="1:2" hidden="1">
      <c r="A5452" s="18">
        <v>31107</v>
      </c>
      <c r="B5452" t="s">
        <v>3082</v>
      </c>
    </row>
    <row r="5453" spans="1:2" hidden="1">
      <c r="A5453" s="18">
        <v>31107</v>
      </c>
      <c r="B5453" t="s">
        <v>3082</v>
      </c>
    </row>
    <row r="5454" spans="1:2" hidden="1">
      <c r="A5454" s="18">
        <v>31107</v>
      </c>
      <c r="B5454" t="s">
        <v>3082</v>
      </c>
    </row>
    <row r="5455" spans="1:2" hidden="1">
      <c r="A5455" s="18">
        <v>31107</v>
      </c>
      <c r="B5455" t="s">
        <v>3082</v>
      </c>
    </row>
    <row r="5456" spans="1:2" hidden="1">
      <c r="A5456" s="18">
        <v>31107</v>
      </c>
      <c r="B5456" t="s">
        <v>3082</v>
      </c>
    </row>
    <row r="5457" spans="1:2" hidden="1">
      <c r="A5457" s="18">
        <v>31107</v>
      </c>
      <c r="B5457" t="s">
        <v>3082</v>
      </c>
    </row>
    <row r="5458" spans="1:2" hidden="1">
      <c r="A5458" s="18">
        <v>31107</v>
      </c>
      <c r="B5458" t="s">
        <v>3082</v>
      </c>
    </row>
    <row r="5459" spans="1:2" hidden="1">
      <c r="A5459" s="18">
        <v>31107</v>
      </c>
      <c r="B5459" t="s">
        <v>3082</v>
      </c>
    </row>
    <row r="5460" spans="1:2" hidden="1">
      <c r="A5460" s="18">
        <v>31107</v>
      </c>
      <c r="B5460" t="s">
        <v>3082</v>
      </c>
    </row>
    <row r="5461" spans="1:2" hidden="1">
      <c r="A5461" s="18">
        <v>31107</v>
      </c>
      <c r="B5461" t="s">
        <v>3082</v>
      </c>
    </row>
    <row r="5462" spans="1:2" hidden="1">
      <c r="A5462" s="18">
        <v>31107</v>
      </c>
      <c r="B5462" t="s">
        <v>3082</v>
      </c>
    </row>
    <row r="5463" spans="1:2" hidden="1">
      <c r="A5463" s="18">
        <v>31107</v>
      </c>
      <c r="B5463" t="s">
        <v>3082</v>
      </c>
    </row>
    <row r="5464" spans="1:2" hidden="1">
      <c r="A5464" s="18">
        <v>31107</v>
      </c>
      <c r="B5464" t="s">
        <v>3082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2</v>
      </c>
    </row>
    <row r="5467" spans="1:2" hidden="1">
      <c r="A5467" s="18">
        <v>31138</v>
      </c>
      <c r="B5467" t="s">
        <v>3082</v>
      </c>
    </row>
    <row r="5468" spans="1:2" hidden="1">
      <c r="A5468" s="18">
        <v>31138</v>
      </c>
      <c r="B5468" t="s">
        <v>3082</v>
      </c>
    </row>
    <row r="5469" spans="1:2" hidden="1">
      <c r="A5469" s="18">
        <v>31138</v>
      </c>
      <c r="B5469" t="s">
        <v>3082</v>
      </c>
    </row>
    <row r="5470" spans="1:2" hidden="1">
      <c r="A5470" s="18">
        <v>31138</v>
      </c>
      <c r="B5470" t="s">
        <v>3082</v>
      </c>
    </row>
    <row r="5471" spans="1:2" hidden="1">
      <c r="A5471" s="18">
        <v>31138</v>
      </c>
      <c r="B5471" t="s">
        <v>3082</v>
      </c>
    </row>
    <row r="5472" spans="1:2" hidden="1">
      <c r="A5472" s="18">
        <v>31138</v>
      </c>
      <c r="B5472" t="s">
        <v>3082</v>
      </c>
    </row>
    <row r="5473" spans="1:2" hidden="1">
      <c r="A5473" s="18">
        <v>31138</v>
      </c>
      <c r="B5473" t="s">
        <v>3082</v>
      </c>
    </row>
    <row r="5474" spans="1:2" hidden="1">
      <c r="A5474" s="18">
        <v>31138</v>
      </c>
      <c r="B5474" t="s">
        <v>3082</v>
      </c>
    </row>
    <row r="5475" spans="1:2" hidden="1">
      <c r="A5475" s="18">
        <v>31138</v>
      </c>
      <c r="B5475" t="s">
        <v>3082</v>
      </c>
    </row>
    <row r="5476" spans="1:2" hidden="1">
      <c r="A5476" s="18">
        <v>31138</v>
      </c>
      <c r="B5476" t="s">
        <v>3082</v>
      </c>
    </row>
    <row r="5477" spans="1:2" hidden="1">
      <c r="A5477" s="18">
        <v>31138</v>
      </c>
      <c r="B5477" t="s">
        <v>3082</v>
      </c>
    </row>
    <row r="5478" spans="1:2" hidden="1">
      <c r="A5478" s="18">
        <v>31138</v>
      </c>
      <c r="B5478" t="s">
        <v>3082</v>
      </c>
    </row>
    <row r="5479" spans="1:2" hidden="1">
      <c r="A5479" s="18">
        <v>31138</v>
      </c>
      <c r="B5479" t="s">
        <v>3082</v>
      </c>
    </row>
    <row r="5480" spans="1:2" hidden="1">
      <c r="A5480" s="18">
        <v>31138</v>
      </c>
      <c r="B5480" t="s">
        <v>3082</v>
      </c>
    </row>
    <row r="5481" spans="1:2" hidden="1">
      <c r="A5481" s="18">
        <v>31138</v>
      </c>
      <c r="B5481" t="s">
        <v>3082</v>
      </c>
    </row>
    <row r="5482" spans="1:2" hidden="1">
      <c r="A5482" s="18">
        <v>31138</v>
      </c>
      <c r="B5482" t="s">
        <v>3082</v>
      </c>
    </row>
    <row r="5483" spans="1:2" hidden="1">
      <c r="A5483" s="18">
        <v>31138</v>
      </c>
      <c r="B5483" t="s">
        <v>3082</v>
      </c>
    </row>
    <row r="5484" spans="1:2" hidden="1">
      <c r="A5484" s="18">
        <v>31138</v>
      </c>
      <c r="B5484" t="s">
        <v>3082</v>
      </c>
    </row>
    <row r="5485" spans="1:2" hidden="1">
      <c r="A5485" s="18">
        <v>31138</v>
      </c>
      <c r="B5485" t="s">
        <v>3082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2</v>
      </c>
    </row>
    <row r="5488" spans="1:2" hidden="1">
      <c r="A5488" s="18">
        <v>31168</v>
      </c>
      <c r="B5488" t="s">
        <v>3082</v>
      </c>
    </row>
    <row r="5489" spans="1:2" hidden="1">
      <c r="A5489" s="18">
        <v>31168</v>
      </c>
      <c r="B5489" t="s">
        <v>3082</v>
      </c>
    </row>
    <row r="5490" spans="1:2" hidden="1">
      <c r="A5490" s="18">
        <v>31168</v>
      </c>
      <c r="B5490" t="s">
        <v>3082</v>
      </c>
    </row>
    <row r="5491" spans="1:2" hidden="1">
      <c r="A5491" s="18">
        <v>31168</v>
      </c>
      <c r="B5491" t="s">
        <v>3082</v>
      </c>
    </row>
    <row r="5492" spans="1:2" hidden="1">
      <c r="A5492" s="18">
        <v>31168</v>
      </c>
      <c r="B5492" t="s">
        <v>3082</v>
      </c>
    </row>
    <row r="5493" spans="1:2" hidden="1">
      <c r="A5493" s="18">
        <v>31168</v>
      </c>
      <c r="B5493" t="s">
        <v>3082</v>
      </c>
    </row>
    <row r="5494" spans="1:2" hidden="1">
      <c r="A5494" s="18">
        <v>31168</v>
      </c>
      <c r="B5494" t="s">
        <v>3082</v>
      </c>
    </row>
    <row r="5495" spans="1:2" hidden="1">
      <c r="A5495" s="18">
        <v>31168</v>
      </c>
      <c r="B5495" t="s">
        <v>3082</v>
      </c>
    </row>
    <row r="5496" spans="1:2" hidden="1">
      <c r="A5496" s="18">
        <v>31168</v>
      </c>
      <c r="B5496" t="s">
        <v>3082</v>
      </c>
    </row>
    <row r="5497" spans="1:2" hidden="1">
      <c r="A5497" s="18">
        <v>31168</v>
      </c>
      <c r="B5497" t="s">
        <v>3082</v>
      </c>
    </row>
    <row r="5498" spans="1:2" hidden="1">
      <c r="A5498" s="18">
        <v>31168</v>
      </c>
      <c r="B5498" t="s">
        <v>3082</v>
      </c>
    </row>
    <row r="5499" spans="1:2" hidden="1">
      <c r="A5499" s="18">
        <v>31168</v>
      </c>
      <c r="B5499" t="s">
        <v>3082</v>
      </c>
    </row>
    <row r="5500" spans="1:2" hidden="1">
      <c r="A5500" s="18">
        <v>31168</v>
      </c>
      <c r="B5500" t="s">
        <v>3082</v>
      </c>
    </row>
    <row r="5501" spans="1:2" hidden="1">
      <c r="A5501" s="18">
        <v>31168</v>
      </c>
      <c r="B5501" t="s">
        <v>3082</v>
      </c>
    </row>
    <row r="5502" spans="1:2" hidden="1">
      <c r="A5502" s="18">
        <v>31168</v>
      </c>
      <c r="B5502" t="s">
        <v>3082</v>
      </c>
    </row>
    <row r="5503" spans="1:2" hidden="1">
      <c r="A5503" s="18">
        <v>31168</v>
      </c>
      <c r="B5503" t="s">
        <v>3082</v>
      </c>
    </row>
    <row r="5504" spans="1:2" hidden="1">
      <c r="A5504" s="18">
        <v>31168</v>
      </c>
      <c r="B5504" t="s">
        <v>3082</v>
      </c>
    </row>
    <row r="5505" spans="1:2" hidden="1">
      <c r="A5505" s="18">
        <v>31168</v>
      </c>
      <c r="B5505" t="s">
        <v>3082</v>
      </c>
    </row>
    <row r="5506" spans="1:2" hidden="1">
      <c r="A5506" s="18">
        <v>31168</v>
      </c>
      <c r="B5506" t="s">
        <v>3082</v>
      </c>
    </row>
    <row r="5507" spans="1:2" hidden="1">
      <c r="A5507" s="18">
        <v>31168</v>
      </c>
      <c r="B5507" t="s">
        <v>3082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2</v>
      </c>
    </row>
    <row r="5510" spans="1:2" hidden="1">
      <c r="A5510" s="18">
        <v>31199</v>
      </c>
      <c r="B5510" t="s">
        <v>3082</v>
      </c>
    </row>
    <row r="5511" spans="1:2" hidden="1">
      <c r="A5511" s="18">
        <v>31199</v>
      </c>
      <c r="B5511" t="s">
        <v>3082</v>
      </c>
    </row>
    <row r="5512" spans="1:2" hidden="1">
      <c r="A5512" s="18">
        <v>31199</v>
      </c>
      <c r="B5512" t="s">
        <v>3082</v>
      </c>
    </row>
    <row r="5513" spans="1:2" hidden="1">
      <c r="A5513" s="18">
        <v>31199</v>
      </c>
      <c r="B5513" t="s">
        <v>3082</v>
      </c>
    </row>
    <row r="5514" spans="1:2" hidden="1">
      <c r="A5514" s="18">
        <v>31199</v>
      </c>
      <c r="B5514" t="s">
        <v>3082</v>
      </c>
    </row>
    <row r="5515" spans="1:2" hidden="1">
      <c r="A5515" s="18">
        <v>31199</v>
      </c>
      <c r="B5515" t="s">
        <v>3082</v>
      </c>
    </row>
    <row r="5516" spans="1:2" hidden="1">
      <c r="A5516" s="18">
        <v>31199</v>
      </c>
      <c r="B5516" t="s">
        <v>3082</v>
      </c>
    </row>
    <row r="5517" spans="1:2" hidden="1">
      <c r="A5517" s="18">
        <v>31199</v>
      </c>
      <c r="B5517" t="s">
        <v>3082</v>
      </c>
    </row>
    <row r="5518" spans="1:2" hidden="1">
      <c r="A5518" s="18">
        <v>31199</v>
      </c>
      <c r="B5518" t="s">
        <v>3082</v>
      </c>
    </row>
    <row r="5519" spans="1:2" hidden="1">
      <c r="A5519" s="18">
        <v>31199</v>
      </c>
      <c r="B5519" t="s">
        <v>3082</v>
      </c>
    </row>
    <row r="5520" spans="1:2" hidden="1">
      <c r="A5520" s="18">
        <v>31199</v>
      </c>
      <c r="B5520" t="s">
        <v>3082</v>
      </c>
    </row>
    <row r="5521" spans="1:2" hidden="1">
      <c r="A5521" s="18">
        <v>31199</v>
      </c>
      <c r="B5521" t="s">
        <v>3082</v>
      </c>
    </row>
    <row r="5522" spans="1:2" hidden="1">
      <c r="A5522" s="18">
        <v>31199</v>
      </c>
      <c r="B5522" t="s">
        <v>3082</v>
      </c>
    </row>
    <row r="5523" spans="1:2" hidden="1">
      <c r="A5523" s="18">
        <v>31199</v>
      </c>
      <c r="B5523" t="s">
        <v>3082</v>
      </c>
    </row>
    <row r="5524" spans="1:2" hidden="1">
      <c r="A5524" s="18">
        <v>31199</v>
      </c>
      <c r="B5524" t="s">
        <v>3082</v>
      </c>
    </row>
    <row r="5525" spans="1:2" hidden="1">
      <c r="A5525" s="18">
        <v>31199</v>
      </c>
      <c r="B5525" t="s">
        <v>3082</v>
      </c>
    </row>
    <row r="5526" spans="1:2" hidden="1">
      <c r="A5526" s="18">
        <v>31199</v>
      </c>
      <c r="B5526" t="s">
        <v>3082</v>
      </c>
    </row>
    <row r="5527" spans="1:2" hidden="1">
      <c r="A5527" s="18">
        <v>31199</v>
      </c>
      <c r="B5527" t="s">
        <v>3082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2</v>
      </c>
    </row>
    <row r="5530" spans="1:2" hidden="1">
      <c r="A5530" s="18">
        <v>31229</v>
      </c>
      <c r="B5530" t="s">
        <v>3082</v>
      </c>
    </row>
    <row r="5531" spans="1:2" hidden="1">
      <c r="A5531" s="18">
        <v>31229</v>
      </c>
      <c r="B5531" t="s">
        <v>3082</v>
      </c>
    </row>
    <row r="5532" spans="1:2" hidden="1">
      <c r="A5532" s="18">
        <v>31229</v>
      </c>
      <c r="B5532" t="s">
        <v>3082</v>
      </c>
    </row>
    <row r="5533" spans="1:2" hidden="1">
      <c r="A5533" s="18">
        <v>31229</v>
      </c>
      <c r="B5533" t="s">
        <v>3082</v>
      </c>
    </row>
    <row r="5534" spans="1:2" hidden="1">
      <c r="A5534" s="18">
        <v>31229</v>
      </c>
      <c r="B5534" t="s">
        <v>3082</v>
      </c>
    </row>
    <row r="5535" spans="1:2" hidden="1">
      <c r="A5535" s="18">
        <v>31229</v>
      </c>
      <c r="B5535" t="s">
        <v>3082</v>
      </c>
    </row>
    <row r="5536" spans="1:2" hidden="1">
      <c r="A5536" s="18">
        <v>31229</v>
      </c>
      <c r="B5536" t="s">
        <v>3082</v>
      </c>
    </row>
    <row r="5537" spans="1:2" hidden="1">
      <c r="A5537" s="18">
        <v>31229</v>
      </c>
      <c r="B5537" t="s">
        <v>3082</v>
      </c>
    </row>
    <row r="5538" spans="1:2" hidden="1">
      <c r="A5538" s="18">
        <v>31229</v>
      </c>
      <c r="B5538" t="s">
        <v>3082</v>
      </c>
    </row>
    <row r="5539" spans="1:2" hidden="1">
      <c r="A5539" s="18">
        <v>31229</v>
      </c>
      <c r="B5539" t="s">
        <v>3082</v>
      </c>
    </row>
    <row r="5540" spans="1:2" hidden="1">
      <c r="A5540" s="18">
        <v>31229</v>
      </c>
      <c r="B5540" t="s">
        <v>3082</v>
      </c>
    </row>
    <row r="5541" spans="1:2" hidden="1">
      <c r="A5541" s="18">
        <v>31229</v>
      </c>
      <c r="B5541" t="s">
        <v>3082</v>
      </c>
    </row>
    <row r="5542" spans="1:2" hidden="1">
      <c r="A5542" s="18">
        <v>31229</v>
      </c>
      <c r="B5542" t="s">
        <v>3082</v>
      </c>
    </row>
    <row r="5543" spans="1:2" hidden="1">
      <c r="A5543" s="18">
        <v>31229</v>
      </c>
      <c r="B5543" t="s">
        <v>3082</v>
      </c>
    </row>
    <row r="5544" spans="1:2" hidden="1">
      <c r="A5544" s="18">
        <v>31229</v>
      </c>
      <c r="B5544" t="s">
        <v>3082</v>
      </c>
    </row>
    <row r="5545" spans="1:2" hidden="1">
      <c r="A5545" s="18">
        <v>31229</v>
      </c>
      <c r="B5545" t="s">
        <v>3082</v>
      </c>
    </row>
    <row r="5546" spans="1:2" hidden="1">
      <c r="A5546" s="18">
        <v>31229</v>
      </c>
      <c r="B5546" t="s">
        <v>3082</v>
      </c>
    </row>
    <row r="5547" spans="1:2" hidden="1">
      <c r="A5547" s="18">
        <v>31229</v>
      </c>
      <c r="B5547" t="s">
        <v>3082</v>
      </c>
    </row>
    <row r="5548" spans="1:2" hidden="1">
      <c r="A5548" s="18">
        <v>31229</v>
      </c>
      <c r="B5548" t="s">
        <v>3082</v>
      </c>
    </row>
    <row r="5549" spans="1:2" hidden="1">
      <c r="A5549" s="18">
        <v>31229</v>
      </c>
      <c r="B5549" t="s">
        <v>3082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2</v>
      </c>
    </row>
    <row r="5552" spans="1:2" hidden="1">
      <c r="A5552" s="18">
        <v>31260</v>
      </c>
      <c r="B5552" t="s">
        <v>3082</v>
      </c>
    </row>
    <row r="5553" spans="1:2" hidden="1">
      <c r="A5553" s="18">
        <v>31260</v>
      </c>
      <c r="B5553" t="s">
        <v>3082</v>
      </c>
    </row>
    <row r="5554" spans="1:2" hidden="1">
      <c r="A5554" s="18">
        <v>31260</v>
      </c>
      <c r="B5554" t="s">
        <v>3082</v>
      </c>
    </row>
    <row r="5555" spans="1:2" hidden="1">
      <c r="A5555" s="18">
        <v>31260</v>
      </c>
      <c r="B5555" t="s">
        <v>3082</v>
      </c>
    </row>
    <row r="5556" spans="1:2" hidden="1">
      <c r="A5556" s="18">
        <v>31260</v>
      </c>
      <c r="B5556" t="s">
        <v>3082</v>
      </c>
    </row>
    <row r="5557" spans="1:2" hidden="1">
      <c r="A5557" s="18">
        <v>31260</v>
      </c>
      <c r="B5557" t="s">
        <v>3082</v>
      </c>
    </row>
    <row r="5558" spans="1:2" hidden="1">
      <c r="A5558" s="18">
        <v>31260</v>
      </c>
      <c r="B5558" t="s">
        <v>3082</v>
      </c>
    </row>
    <row r="5559" spans="1:2" hidden="1">
      <c r="A5559" s="18">
        <v>31260</v>
      </c>
      <c r="B5559" t="s">
        <v>3082</v>
      </c>
    </row>
    <row r="5560" spans="1:2" hidden="1">
      <c r="A5560" s="18">
        <v>31260</v>
      </c>
      <c r="B5560" t="s">
        <v>3082</v>
      </c>
    </row>
    <row r="5561" spans="1:2" hidden="1">
      <c r="A5561" s="18">
        <v>31260</v>
      </c>
      <c r="B5561" t="s">
        <v>3082</v>
      </c>
    </row>
    <row r="5562" spans="1:2" hidden="1">
      <c r="A5562" s="18">
        <v>31260</v>
      </c>
      <c r="B5562" t="s">
        <v>3082</v>
      </c>
    </row>
    <row r="5563" spans="1:2" hidden="1">
      <c r="A5563" s="18">
        <v>31260</v>
      </c>
      <c r="B5563" t="s">
        <v>3082</v>
      </c>
    </row>
    <row r="5564" spans="1:2" hidden="1">
      <c r="A5564" s="18">
        <v>31260</v>
      </c>
      <c r="B5564" t="s">
        <v>3082</v>
      </c>
    </row>
    <row r="5565" spans="1:2" hidden="1">
      <c r="A5565" s="18">
        <v>31260</v>
      </c>
      <c r="B5565" t="s">
        <v>3082</v>
      </c>
    </row>
    <row r="5566" spans="1:2" hidden="1">
      <c r="A5566" s="18">
        <v>31260</v>
      </c>
      <c r="B5566" t="s">
        <v>3082</v>
      </c>
    </row>
    <row r="5567" spans="1:2" hidden="1">
      <c r="A5567" s="18">
        <v>31260</v>
      </c>
      <c r="B5567" t="s">
        <v>3082</v>
      </c>
    </row>
    <row r="5568" spans="1:2" hidden="1">
      <c r="A5568" s="18">
        <v>31260</v>
      </c>
      <c r="B5568" t="s">
        <v>3082</v>
      </c>
    </row>
    <row r="5569" spans="1:2" hidden="1">
      <c r="A5569" s="18">
        <v>31260</v>
      </c>
      <c r="B5569" t="s">
        <v>3082</v>
      </c>
    </row>
    <row r="5570" spans="1:2" hidden="1">
      <c r="A5570" s="18">
        <v>31260</v>
      </c>
      <c r="B5570" t="s">
        <v>3082</v>
      </c>
    </row>
    <row r="5571" spans="1:2" hidden="1">
      <c r="A5571" s="18">
        <v>31260</v>
      </c>
      <c r="B5571" t="s">
        <v>3082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2</v>
      </c>
    </row>
    <row r="5574" spans="1:2" hidden="1">
      <c r="A5574" s="18">
        <v>31291</v>
      </c>
      <c r="B5574" t="s">
        <v>3082</v>
      </c>
    </row>
    <row r="5575" spans="1:2" hidden="1">
      <c r="A5575" s="18">
        <v>31291</v>
      </c>
      <c r="B5575" t="s">
        <v>3082</v>
      </c>
    </row>
    <row r="5576" spans="1:2" hidden="1">
      <c r="A5576" s="18">
        <v>31291</v>
      </c>
      <c r="B5576" t="s">
        <v>3082</v>
      </c>
    </row>
    <row r="5577" spans="1:2" hidden="1">
      <c r="A5577" s="18">
        <v>31291</v>
      </c>
      <c r="B5577" t="s">
        <v>3082</v>
      </c>
    </row>
    <row r="5578" spans="1:2" hidden="1">
      <c r="A5578" s="18">
        <v>31291</v>
      </c>
      <c r="B5578" t="s">
        <v>3082</v>
      </c>
    </row>
    <row r="5579" spans="1:2" hidden="1">
      <c r="A5579" s="18">
        <v>31291</v>
      </c>
      <c r="B5579" t="s">
        <v>3082</v>
      </c>
    </row>
    <row r="5580" spans="1:2" hidden="1">
      <c r="A5580" s="18">
        <v>31291</v>
      </c>
      <c r="B5580" t="s">
        <v>3082</v>
      </c>
    </row>
    <row r="5581" spans="1:2" hidden="1">
      <c r="A5581" s="18">
        <v>31291</v>
      </c>
      <c r="B5581" t="s">
        <v>3082</v>
      </c>
    </row>
    <row r="5582" spans="1:2" hidden="1">
      <c r="A5582" s="18">
        <v>31291</v>
      </c>
      <c r="B5582" t="s">
        <v>3082</v>
      </c>
    </row>
    <row r="5583" spans="1:2" hidden="1">
      <c r="A5583" s="18">
        <v>31291</v>
      </c>
      <c r="B5583" t="s">
        <v>3082</v>
      </c>
    </row>
    <row r="5584" spans="1:2" hidden="1">
      <c r="A5584" s="18">
        <v>31291</v>
      </c>
      <c r="B5584" t="s">
        <v>3082</v>
      </c>
    </row>
    <row r="5585" spans="1:2" hidden="1">
      <c r="A5585" s="18">
        <v>31291</v>
      </c>
      <c r="B5585" t="s">
        <v>3082</v>
      </c>
    </row>
    <row r="5586" spans="1:2" hidden="1">
      <c r="A5586" s="18">
        <v>31291</v>
      </c>
      <c r="B5586" t="s">
        <v>3082</v>
      </c>
    </row>
    <row r="5587" spans="1:2" hidden="1">
      <c r="A5587" s="18">
        <v>31291</v>
      </c>
      <c r="B5587" t="s">
        <v>3082</v>
      </c>
    </row>
    <row r="5588" spans="1:2" hidden="1">
      <c r="A5588" s="18">
        <v>31291</v>
      </c>
      <c r="B5588" t="s">
        <v>3082</v>
      </c>
    </row>
    <row r="5589" spans="1:2" hidden="1">
      <c r="A5589" s="18">
        <v>31291</v>
      </c>
      <c r="B5589" t="s">
        <v>3082</v>
      </c>
    </row>
    <row r="5590" spans="1:2" hidden="1">
      <c r="A5590" s="18">
        <v>31291</v>
      </c>
      <c r="B5590" t="s">
        <v>3082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2</v>
      </c>
    </row>
    <row r="5593" spans="1:2" hidden="1">
      <c r="A5593" s="18">
        <v>31321</v>
      </c>
      <c r="B5593" t="s">
        <v>3082</v>
      </c>
    </row>
    <row r="5594" spans="1:2" hidden="1">
      <c r="A5594" s="18">
        <v>31321</v>
      </c>
      <c r="B5594" t="s">
        <v>3082</v>
      </c>
    </row>
    <row r="5595" spans="1:2" hidden="1">
      <c r="A5595" s="18">
        <v>31321</v>
      </c>
      <c r="B5595" t="s">
        <v>3082</v>
      </c>
    </row>
    <row r="5596" spans="1:2" hidden="1">
      <c r="A5596" s="18">
        <v>31321</v>
      </c>
      <c r="B5596" t="s">
        <v>3082</v>
      </c>
    </row>
    <row r="5597" spans="1:2" hidden="1">
      <c r="A5597" s="18">
        <v>31321</v>
      </c>
      <c r="B5597" t="s">
        <v>3082</v>
      </c>
    </row>
    <row r="5598" spans="1:2" hidden="1">
      <c r="A5598" s="18">
        <v>31321</v>
      </c>
      <c r="B5598" t="s">
        <v>3082</v>
      </c>
    </row>
    <row r="5599" spans="1:2" hidden="1">
      <c r="A5599" s="18">
        <v>31321</v>
      </c>
      <c r="B5599" t="s">
        <v>3082</v>
      </c>
    </row>
    <row r="5600" spans="1:2" hidden="1">
      <c r="A5600" s="18">
        <v>31321</v>
      </c>
      <c r="B5600" t="s">
        <v>3082</v>
      </c>
    </row>
    <row r="5601" spans="1:2" hidden="1">
      <c r="A5601" s="18">
        <v>31321</v>
      </c>
      <c r="B5601" t="s">
        <v>3082</v>
      </c>
    </row>
    <row r="5602" spans="1:2" hidden="1">
      <c r="A5602" s="18">
        <v>31321</v>
      </c>
      <c r="B5602" t="s">
        <v>3082</v>
      </c>
    </row>
    <row r="5603" spans="1:2" hidden="1">
      <c r="A5603" s="18">
        <v>31321</v>
      </c>
      <c r="B5603" t="s">
        <v>3082</v>
      </c>
    </row>
    <row r="5604" spans="1:2" hidden="1">
      <c r="A5604" s="18">
        <v>31321</v>
      </c>
      <c r="B5604" t="s">
        <v>3082</v>
      </c>
    </row>
    <row r="5605" spans="1:2" hidden="1">
      <c r="A5605" s="18">
        <v>31321</v>
      </c>
      <c r="B5605" t="s">
        <v>3082</v>
      </c>
    </row>
    <row r="5606" spans="1:2" hidden="1">
      <c r="A5606" s="18">
        <v>31321</v>
      </c>
      <c r="B5606" t="s">
        <v>3082</v>
      </c>
    </row>
    <row r="5607" spans="1:2" hidden="1">
      <c r="A5607" s="18">
        <v>31321</v>
      </c>
      <c r="B5607" t="s">
        <v>3082</v>
      </c>
    </row>
    <row r="5608" spans="1:2" hidden="1">
      <c r="A5608" s="18">
        <v>31321</v>
      </c>
      <c r="B5608" t="s">
        <v>3082</v>
      </c>
    </row>
    <row r="5609" spans="1:2" hidden="1">
      <c r="A5609" s="18">
        <v>31321</v>
      </c>
      <c r="B5609" t="s">
        <v>3082</v>
      </c>
    </row>
    <row r="5610" spans="1:2" hidden="1">
      <c r="A5610" s="18">
        <v>31321</v>
      </c>
      <c r="B5610" t="s">
        <v>3082</v>
      </c>
    </row>
    <row r="5611" spans="1:2" hidden="1">
      <c r="A5611" s="18">
        <v>31321</v>
      </c>
      <c r="B5611" t="s">
        <v>3082</v>
      </c>
    </row>
    <row r="5612" spans="1:2" hidden="1">
      <c r="A5612" s="18">
        <v>31321</v>
      </c>
      <c r="B5612" t="s">
        <v>3082</v>
      </c>
    </row>
    <row r="5613" spans="1:2" hidden="1">
      <c r="A5613" s="18">
        <v>31321</v>
      </c>
      <c r="B5613" t="s">
        <v>3082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2</v>
      </c>
    </row>
    <row r="5616" spans="1:2" hidden="1">
      <c r="A5616" s="18">
        <v>31352</v>
      </c>
      <c r="B5616" t="s">
        <v>3082</v>
      </c>
    </row>
    <row r="5617" spans="1:2" hidden="1">
      <c r="A5617" s="18">
        <v>31352</v>
      </c>
      <c r="B5617" t="s">
        <v>3082</v>
      </c>
    </row>
    <row r="5618" spans="1:2" hidden="1">
      <c r="A5618" s="18">
        <v>31352</v>
      </c>
      <c r="B5618" t="s">
        <v>3082</v>
      </c>
    </row>
    <row r="5619" spans="1:2" hidden="1">
      <c r="A5619" s="18">
        <v>31352</v>
      </c>
      <c r="B5619" t="s">
        <v>3082</v>
      </c>
    </row>
    <row r="5620" spans="1:2" hidden="1">
      <c r="A5620" s="18">
        <v>31352</v>
      </c>
      <c r="B5620" t="s">
        <v>3082</v>
      </c>
    </row>
    <row r="5621" spans="1:2" hidden="1">
      <c r="A5621" s="18">
        <v>31352</v>
      </c>
      <c r="B5621" t="s">
        <v>3082</v>
      </c>
    </row>
    <row r="5622" spans="1:2" hidden="1">
      <c r="A5622" s="18">
        <v>31352</v>
      </c>
      <c r="B5622" t="s">
        <v>3082</v>
      </c>
    </row>
    <row r="5623" spans="1:2" hidden="1">
      <c r="A5623" s="18">
        <v>31352</v>
      </c>
      <c r="B5623" t="s">
        <v>3082</v>
      </c>
    </row>
    <row r="5624" spans="1:2" hidden="1">
      <c r="A5624" s="18">
        <v>31352</v>
      </c>
      <c r="B5624" t="s">
        <v>3082</v>
      </c>
    </row>
    <row r="5625" spans="1:2" hidden="1">
      <c r="A5625" s="18">
        <v>31352</v>
      </c>
      <c r="B5625" t="s">
        <v>3082</v>
      </c>
    </row>
    <row r="5626" spans="1:2" hidden="1">
      <c r="A5626" s="18">
        <v>31352</v>
      </c>
      <c r="B5626" t="s">
        <v>3082</v>
      </c>
    </row>
    <row r="5627" spans="1:2" hidden="1">
      <c r="A5627" s="18">
        <v>31352</v>
      </c>
      <c r="B5627" t="s">
        <v>3082</v>
      </c>
    </row>
    <row r="5628" spans="1:2" hidden="1">
      <c r="A5628" s="18">
        <v>31352</v>
      </c>
      <c r="B5628" t="s">
        <v>3082</v>
      </c>
    </row>
    <row r="5629" spans="1:2" hidden="1">
      <c r="A5629" s="18">
        <v>31352</v>
      </c>
      <c r="B5629" t="s">
        <v>3082</v>
      </c>
    </row>
    <row r="5630" spans="1:2" hidden="1">
      <c r="A5630" s="18">
        <v>31352</v>
      </c>
      <c r="B5630" t="s">
        <v>3082</v>
      </c>
    </row>
    <row r="5631" spans="1:2" hidden="1">
      <c r="A5631" s="18">
        <v>31352</v>
      </c>
      <c r="B5631" t="s">
        <v>3082</v>
      </c>
    </row>
    <row r="5632" spans="1:2" hidden="1">
      <c r="A5632" s="18">
        <v>31352</v>
      </c>
      <c r="B5632" t="s">
        <v>3082</v>
      </c>
    </row>
    <row r="5633" spans="1:2" hidden="1">
      <c r="A5633" s="18">
        <v>31352</v>
      </c>
      <c r="B5633" t="s">
        <v>3082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2</v>
      </c>
    </row>
    <row r="5636" spans="1:2" hidden="1">
      <c r="A5636" s="18">
        <v>31382</v>
      </c>
      <c r="B5636" t="s">
        <v>3082</v>
      </c>
    </row>
    <row r="5637" spans="1:2" hidden="1">
      <c r="A5637" s="18">
        <v>31382</v>
      </c>
      <c r="B5637" t="s">
        <v>3082</v>
      </c>
    </row>
    <row r="5638" spans="1:2" hidden="1">
      <c r="A5638" s="18">
        <v>31382</v>
      </c>
      <c r="B5638" t="s">
        <v>3082</v>
      </c>
    </row>
    <row r="5639" spans="1:2" hidden="1">
      <c r="A5639" s="18">
        <v>31382</v>
      </c>
      <c r="B5639" t="s">
        <v>3082</v>
      </c>
    </row>
    <row r="5640" spans="1:2" hidden="1">
      <c r="A5640" s="18">
        <v>31382</v>
      </c>
      <c r="B5640" t="s">
        <v>3082</v>
      </c>
    </row>
    <row r="5641" spans="1:2" hidden="1">
      <c r="A5641" s="18">
        <v>31382</v>
      </c>
      <c r="B5641" t="s">
        <v>3082</v>
      </c>
    </row>
    <row r="5642" spans="1:2" hidden="1">
      <c r="A5642" s="18">
        <v>31382</v>
      </c>
      <c r="B5642" t="s">
        <v>3082</v>
      </c>
    </row>
    <row r="5643" spans="1:2" hidden="1">
      <c r="A5643" s="18">
        <v>31382</v>
      </c>
      <c r="B5643" t="s">
        <v>3082</v>
      </c>
    </row>
    <row r="5644" spans="1:2" hidden="1">
      <c r="A5644" s="18">
        <v>31382</v>
      </c>
      <c r="B5644" t="s">
        <v>3082</v>
      </c>
    </row>
    <row r="5645" spans="1:2" hidden="1">
      <c r="A5645" s="18">
        <v>31382</v>
      </c>
      <c r="B5645" t="s">
        <v>3082</v>
      </c>
    </row>
    <row r="5646" spans="1:2" hidden="1">
      <c r="A5646" s="18">
        <v>31382</v>
      </c>
      <c r="B5646" t="s">
        <v>3082</v>
      </c>
    </row>
    <row r="5647" spans="1:2" hidden="1">
      <c r="A5647" s="18">
        <v>31382</v>
      </c>
      <c r="B5647" t="s">
        <v>3082</v>
      </c>
    </row>
    <row r="5648" spans="1:2" hidden="1">
      <c r="A5648" s="18">
        <v>31382</v>
      </c>
      <c r="B5648" t="s">
        <v>3082</v>
      </c>
    </row>
    <row r="5649" spans="1:2" hidden="1">
      <c r="A5649" s="18">
        <v>31382</v>
      </c>
      <c r="B5649" t="s">
        <v>3082</v>
      </c>
    </row>
    <row r="5650" spans="1:2" hidden="1">
      <c r="A5650" s="18">
        <v>31382</v>
      </c>
      <c r="B5650" t="s">
        <v>3082</v>
      </c>
    </row>
    <row r="5651" spans="1:2" hidden="1">
      <c r="A5651" s="18">
        <v>31382</v>
      </c>
      <c r="B5651" t="s">
        <v>3082</v>
      </c>
    </row>
    <row r="5652" spans="1:2" hidden="1">
      <c r="A5652" s="18">
        <v>31382</v>
      </c>
      <c r="B5652" t="s">
        <v>3082</v>
      </c>
    </row>
    <row r="5653" spans="1:2" hidden="1">
      <c r="A5653" s="18">
        <v>31382</v>
      </c>
      <c r="B5653" t="s">
        <v>3082</v>
      </c>
    </row>
    <row r="5654" spans="1:2" hidden="1">
      <c r="A5654" s="18">
        <v>31382</v>
      </c>
      <c r="B5654" t="s">
        <v>3082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2</v>
      </c>
    </row>
    <row r="5657" spans="1:2" hidden="1">
      <c r="A5657" s="18">
        <v>31413</v>
      </c>
      <c r="B5657" t="s">
        <v>3082</v>
      </c>
    </row>
    <row r="5658" spans="1:2" hidden="1">
      <c r="A5658" s="18">
        <v>31413</v>
      </c>
      <c r="B5658" t="s">
        <v>3082</v>
      </c>
    </row>
    <row r="5659" spans="1:2" hidden="1">
      <c r="A5659" s="18">
        <v>31413</v>
      </c>
      <c r="B5659" t="s">
        <v>3082</v>
      </c>
    </row>
    <row r="5660" spans="1:2" hidden="1">
      <c r="A5660" s="18">
        <v>31413</v>
      </c>
      <c r="B5660" t="s">
        <v>3082</v>
      </c>
    </row>
    <row r="5661" spans="1:2" hidden="1">
      <c r="A5661" s="18">
        <v>31413</v>
      </c>
      <c r="B5661" t="s">
        <v>3082</v>
      </c>
    </row>
    <row r="5662" spans="1:2" hidden="1">
      <c r="A5662" s="18">
        <v>31413</v>
      </c>
      <c r="B5662" t="s">
        <v>3082</v>
      </c>
    </row>
    <row r="5663" spans="1:2" hidden="1">
      <c r="A5663" s="18">
        <v>31413</v>
      </c>
      <c r="B5663" t="s">
        <v>3082</v>
      </c>
    </row>
    <row r="5664" spans="1:2" hidden="1">
      <c r="A5664" s="18">
        <v>31413</v>
      </c>
      <c r="B5664" t="s">
        <v>3082</v>
      </c>
    </row>
    <row r="5665" spans="1:2" hidden="1">
      <c r="A5665" s="18">
        <v>31413</v>
      </c>
      <c r="B5665" t="s">
        <v>3082</v>
      </c>
    </row>
    <row r="5666" spans="1:2" hidden="1">
      <c r="A5666" s="18">
        <v>31413</v>
      </c>
      <c r="B5666" t="s">
        <v>3082</v>
      </c>
    </row>
    <row r="5667" spans="1:2" hidden="1">
      <c r="A5667" s="18">
        <v>31413</v>
      </c>
      <c r="B5667" t="s">
        <v>3082</v>
      </c>
    </row>
    <row r="5668" spans="1:2" hidden="1">
      <c r="A5668" s="18">
        <v>31413</v>
      </c>
      <c r="B5668" t="s">
        <v>3082</v>
      </c>
    </row>
    <row r="5669" spans="1:2" hidden="1">
      <c r="A5669" s="18">
        <v>31413</v>
      </c>
      <c r="B5669" t="s">
        <v>3082</v>
      </c>
    </row>
    <row r="5670" spans="1:2" hidden="1">
      <c r="A5670" s="18">
        <v>31413</v>
      </c>
      <c r="B5670" t="s">
        <v>3082</v>
      </c>
    </row>
    <row r="5671" spans="1:2" hidden="1">
      <c r="A5671" s="18">
        <v>31413</v>
      </c>
      <c r="B5671" t="s">
        <v>3082</v>
      </c>
    </row>
    <row r="5672" spans="1:2" hidden="1">
      <c r="A5672" s="18">
        <v>31413</v>
      </c>
      <c r="B5672" t="s">
        <v>3082</v>
      </c>
    </row>
    <row r="5673" spans="1:2" hidden="1">
      <c r="A5673" s="18">
        <v>31413</v>
      </c>
      <c r="B5673" t="s">
        <v>3082</v>
      </c>
    </row>
    <row r="5674" spans="1:2" hidden="1">
      <c r="A5674" s="18">
        <v>31413</v>
      </c>
      <c r="B5674" t="s">
        <v>3082</v>
      </c>
    </row>
    <row r="5675" spans="1:2" hidden="1">
      <c r="A5675" s="18">
        <v>31413</v>
      </c>
      <c r="B5675" t="s">
        <v>3082</v>
      </c>
    </row>
    <row r="5676" spans="1:2" hidden="1">
      <c r="A5676" s="18">
        <v>31413</v>
      </c>
      <c r="B5676" t="s">
        <v>3082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2</v>
      </c>
    </row>
    <row r="5679" spans="1:2" hidden="1">
      <c r="A5679" s="18">
        <v>31444</v>
      </c>
      <c r="B5679" t="s">
        <v>3082</v>
      </c>
    </row>
    <row r="5680" spans="1:2" hidden="1">
      <c r="A5680" s="18">
        <v>31444</v>
      </c>
      <c r="B5680" t="s">
        <v>3082</v>
      </c>
    </row>
    <row r="5681" spans="1:2" hidden="1">
      <c r="A5681" s="18">
        <v>31444</v>
      </c>
      <c r="B5681" t="s">
        <v>3082</v>
      </c>
    </row>
    <row r="5682" spans="1:2" hidden="1">
      <c r="A5682" s="18">
        <v>31444</v>
      </c>
      <c r="B5682" t="s">
        <v>3082</v>
      </c>
    </row>
    <row r="5683" spans="1:2" hidden="1">
      <c r="A5683" s="18">
        <v>31444</v>
      </c>
      <c r="B5683" t="s">
        <v>3082</v>
      </c>
    </row>
    <row r="5684" spans="1:2" hidden="1">
      <c r="A5684" s="18">
        <v>31444</v>
      </c>
      <c r="B5684" t="s">
        <v>3082</v>
      </c>
    </row>
    <row r="5685" spans="1:2" hidden="1">
      <c r="A5685" s="18">
        <v>31444</v>
      </c>
      <c r="B5685" t="s">
        <v>3082</v>
      </c>
    </row>
    <row r="5686" spans="1:2" hidden="1">
      <c r="A5686" s="18">
        <v>31444</v>
      </c>
      <c r="B5686" t="s">
        <v>3082</v>
      </c>
    </row>
    <row r="5687" spans="1:2" hidden="1">
      <c r="A5687" s="18">
        <v>31444</v>
      </c>
      <c r="B5687" t="s">
        <v>3082</v>
      </c>
    </row>
    <row r="5688" spans="1:2" hidden="1">
      <c r="A5688" s="18">
        <v>31444</v>
      </c>
      <c r="B5688" t="s">
        <v>3082</v>
      </c>
    </row>
    <row r="5689" spans="1:2" hidden="1">
      <c r="A5689" s="18">
        <v>31444</v>
      </c>
      <c r="B5689" t="s">
        <v>3082</v>
      </c>
    </row>
    <row r="5690" spans="1:2" hidden="1">
      <c r="A5690" s="18">
        <v>31444</v>
      </c>
      <c r="B5690" t="s">
        <v>3082</v>
      </c>
    </row>
    <row r="5691" spans="1:2" hidden="1">
      <c r="A5691" s="18">
        <v>31444</v>
      </c>
      <c r="B5691" t="s">
        <v>3082</v>
      </c>
    </row>
    <row r="5692" spans="1:2" hidden="1">
      <c r="A5692" s="18">
        <v>31444</v>
      </c>
      <c r="B5692" t="s">
        <v>3082</v>
      </c>
    </row>
    <row r="5693" spans="1:2" hidden="1">
      <c r="A5693" s="18">
        <v>31444</v>
      </c>
      <c r="B5693" t="s">
        <v>3082</v>
      </c>
    </row>
    <row r="5694" spans="1:2" hidden="1">
      <c r="A5694" s="18">
        <v>31444</v>
      </c>
      <c r="B5694" t="s">
        <v>3082</v>
      </c>
    </row>
    <row r="5695" spans="1:2" hidden="1">
      <c r="A5695" s="18">
        <v>31444</v>
      </c>
      <c r="B5695" t="s">
        <v>3082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2</v>
      </c>
    </row>
    <row r="5698" spans="1:2" hidden="1">
      <c r="A5698" s="18">
        <v>31472</v>
      </c>
      <c r="B5698" t="s">
        <v>3082</v>
      </c>
    </row>
    <row r="5699" spans="1:2" hidden="1">
      <c r="A5699" s="18">
        <v>31472</v>
      </c>
      <c r="B5699" t="s">
        <v>3082</v>
      </c>
    </row>
    <row r="5700" spans="1:2" hidden="1">
      <c r="A5700" s="18">
        <v>31472</v>
      </c>
      <c r="B5700" t="s">
        <v>3082</v>
      </c>
    </row>
    <row r="5701" spans="1:2" hidden="1">
      <c r="A5701" s="18">
        <v>31472</v>
      </c>
      <c r="B5701" t="s">
        <v>3082</v>
      </c>
    </row>
    <row r="5702" spans="1:2" hidden="1">
      <c r="A5702" s="18">
        <v>31472</v>
      </c>
      <c r="B5702" t="s">
        <v>3082</v>
      </c>
    </row>
    <row r="5703" spans="1:2" hidden="1">
      <c r="A5703" s="18">
        <v>31472</v>
      </c>
      <c r="B5703" t="s">
        <v>3082</v>
      </c>
    </row>
    <row r="5704" spans="1:2" hidden="1">
      <c r="A5704" s="18">
        <v>31472</v>
      </c>
      <c r="B5704" t="s">
        <v>3082</v>
      </c>
    </row>
    <row r="5705" spans="1:2" hidden="1">
      <c r="A5705" s="18">
        <v>31472</v>
      </c>
      <c r="B5705" t="s">
        <v>3082</v>
      </c>
    </row>
    <row r="5706" spans="1:2" hidden="1">
      <c r="A5706" s="18">
        <v>31472</v>
      </c>
      <c r="B5706" t="s">
        <v>3082</v>
      </c>
    </row>
    <row r="5707" spans="1:2" hidden="1">
      <c r="A5707" s="18">
        <v>31472</v>
      </c>
      <c r="B5707" t="s">
        <v>3082</v>
      </c>
    </row>
    <row r="5708" spans="1:2" hidden="1">
      <c r="A5708" s="18">
        <v>31472</v>
      </c>
      <c r="B5708" t="s">
        <v>3082</v>
      </c>
    </row>
    <row r="5709" spans="1:2" hidden="1">
      <c r="A5709" s="18">
        <v>31472</v>
      </c>
      <c r="B5709" t="s">
        <v>3082</v>
      </c>
    </row>
    <row r="5710" spans="1:2" hidden="1">
      <c r="A5710" s="18">
        <v>31472</v>
      </c>
      <c r="B5710" t="s">
        <v>3082</v>
      </c>
    </row>
    <row r="5711" spans="1:2" hidden="1">
      <c r="A5711" s="18">
        <v>31472</v>
      </c>
      <c r="B5711" t="s">
        <v>3082</v>
      </c>
    </row>
    <row r="5712" spans="1:2" hidden="1">
      <c r="A5712" s="18">
        <v>31472</v>
      </c>
      <c r="B5712" t="s">
        <v>3082</v>
      </c>
    </row>
    <row r="5713" spans="1:2" hidden="1">
      <c r="A5713" s="18">
        <v>31472</v>
      </c>
      <c r="B5713" t="s">
        <v>3082</v>
      </c>
    </row>
    <row r="5714" spans="1:2" hidden="1">
      <c r="A5714" s="18">
        <v>31472</v>
      </c>
      <c r="B5714" t="s">
        <v>3082</v>
      </c>
    </row>
    <row r="5715" spans="1:2" hidden="1">
      <c r="A5715" s="18">
        <v>31472</v>
      </c>
      <c r="B5715" t="s">
        <v>3082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2</v>
      </c>
    </row>
    <row r="5718" spans="1:2" hidden="1">
      <c r="A5718" s="18">
        <v>31503</v>
      </c>
      <c r="B5718" t="s">
        <v>3082</v>
      </c>
    </row>
    <row r="5719" spans="1:2" hidden="1">
      <c r="A5719" s="18">
        <v>31503</v>
      </c>
      <c r="B5719" t="s">
        <v>3082</v>
      </c>
    </row>
    <row r="5720" spans="1:2" hidden="1">
      <c r="A5720" s="18">
        <v>31503</v>
      </c>
      <c r="B5720" t="s">
        <v>3082</v>
      </c>
    </row>
    <row r="5721" spans="1:2" hidden="1">
      <c r="A5721" s="18">
        <v>31503</v>
      </c>
      <c r="B5721" t="s">
        <v>3082</v>
      </c>
    </row>
    <row r="5722" spans="1:2" hidden="1">
      <c r="A5722" s="18">
        <v>31503</v>
      </c>
      <c r="B5722" t="s">
        <v>3082</v>
      </c>
    </row>
    <row r="5723" spans="1:2" hidden="1">
      <c r="A5723" s="18">
        <v>31503</v>
      </c>
      <c r="B5723" t="s">
        <v>3082</v>
      </c>
    </row>
    <row r="5724" spans="1:2" hidden="1">
      <c r="A5724" s="18">
        <v>31503</v>
      </c>
      <c r="B5724" t="s">
        <v>3082</v>
      </c>
    </row>
    <row r="5725" spans="1:2" hidden="1">
      <c r="A5725" s="18">
        <v>31503</v>
      </c>
      <c r="B5725" t="s">
        <v>3082</v>
      </c>
    </row>
    <row r="5726" spans="1:2" hidden="1">
      <c r="A5726" s="18">
        <v>31503</v>
      </c>
      <c r="B5726" t="s">
        <v>3082</v>
      </c>
    </row>
    <row r="5727" spans="1:2" hidden="1">
      <c r="A5727" s="18">
        <v>31503</v>
      </c>
      <c r="B5727" t="s">
        <v>3082</v>
      </c>
    </row>
    <row r="5728" spans="1:2" hidden="1">
      <c r="A5728" s="18">
        <v>31503</v>
      </c>
      <c r="B5728" t="s">
        <v>3082</v>
      </c>
    </row>
    <row r="5729" spans="1:2" hidden="1">
      <c r="A5729" s="18">
        <v>31503</v>
      </c>
      <c r="B5729" t="s">
        <v>3082</v>
      </c>
    </row>
    <row r="5730" spans="1:2" hidden="1">
      <c r="A5730" s="18">
        <v>31503</v>
      </c>
      <c r="B5730" t="s">
        <v>3082</v>
      </c>
    </row>
    <row r="5731" spans="1:2" hidden="1">
      <c r="A5731" s="18">
        <v>31503</v>
      </c>
      <c r="B5731" t="s">
        <v>3082</v>
      </c>
    </row>
    <row r="5732" spans="1:2" hidden="1">
      <c r="A5732" s="18">
        <v>31503</v>
      </c>
      <c r="B5732" t="s">
        <v>3082</v>
      </c>
    </row>
    <row r="5733" spans="1:2" hidden="1">
      <c r="A5733" s="18">
        <v>31503</v>
      </c>
      <c r="B5733" t="s">
        <v>3082</v>
      </c>
    </row>
    <row r="5734" spans="1:2" hidden="1">
      <c r="A5734" s="18">
        <v>31503</v>
      </c>
      <c r="B5734" t="s">
        <v>3082</v>
      </c>
    </row>
    <row r="5735" spans="1:2" hidden="1">
      <c r="A5735" s="18">
        <v>31503</v>
      </c>
      <c r="B5735" t="s">
        <v>3082</v>
      </c>
    </row>
    <row r="5736" spans="1:2" hidden="1">
      <c r="A5736" s="18">
        <v>31503</v>
      </c>
      <c r="B5736" t="s">
        <v>3082</v>
      </c>
    </row>
    <row r="5737" spans="1:2" hidden="1">
      <c r="A5737" s="18">
        <v>31503</v>
      </c>
      <c r="B5737" t="s">
        <v>3082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2</v>
      </c>
    </row>
    <row r="5740" spans="1:2" hidden="1">
      <c r="A5740" s="18">
        <v>31533</v>
      </c>
      <c r="B5740" t="s">
        <v>3082</v>
      </c>
    </row>
    <row r="5741" spans="1:2" hidden="1">
      <c r="A5741" s="18">
        <v>31533</v>
      </c>
      <c r="B5741" t="s">
        <v>3082</v>
      </c>
    </row>
    <row r="5742" spans="1:2" hidden="1">
      <c r="A5742" s="18">
        <v>31533</v>
      </c>
      <c r="B5742" t="s">
        <v>3082</v>
      </c>
    </row>
    <row r="5743" spans="1:2" hidden="1">
      <c r="A5743" s="18">
        <v>31533</v>
      </c>
      <c r="B5743" t="s">
        <v>3082</v>
      </c>
    </row>
    <row r="5744" spans="1:2" hidden="1">
      <c r="A5744" s="18">
        <v>31533</v>
      </c>
      <c r="B5744" t="s">
        <v>3082</v>
      </c>
    </row>
    <row r="5745" spans="1:2" hidden="1">
      <c r="A5745" s="18">
        <v>31533</v>
      </c>
      <c r="B5745" t="s">
        <v>3082</v>
      </c>
    </row>
    <row r="5746" spans="1:2" hidden="1">
      <c r="A5746" s="18">
        <v>31533</v>
      </c>
      <c r="B5746" t="s">
        <v>3082</v>
      </c>
    </row>
    <row r="5747" spans="1:2" hidden="1">
      <c r="A5747" s="18">
        <v>31533</v>
      </c>
      <c r="B5747" t="s">
        <v>3082</v>
      </c>
    </row>
    <row r="5748" spans="1:2" hidden="1">
      <c r="A5748" s="18">
        <v>31533</v>
      </c>
      <c r="B5748" t="s">
        <v>3082</v>
      </c>
    </row>
    <row r="5749" spans="1:2" hidden="1">
      <c r="A5749" s="18">
        <v>31533</v>
      </c>
      <c r="B5749" t="s">
        <v>3082</v>
      </c>
    </row>
    <row r="5750" spans="1:2" hidden="1">
      <c r="A5750" s="18">
        <v>31533</v>
      </c>
      <c r="B5750" t="s">
        <v>3082</v>
      </c>
    </row>
    <row r="5751" spans="1:2" hidden="1">
      <c r="A5751" s="18">
        <v>31533</v>
      </c>
      <c r="B5751" t="s">
        <v>3082</v>
      </c>
    </row>
    <row r="5752" spans="1:2" hidden="1">
      <c r="A5752" s="18">
        <v>31533</v>
      </c>
      <c r="B5752" t="s">
        <v>3082</v>
      </c>
    </row>
    <row r="5753" spans="1:2" hidden="1">
      <c r="A5753" s="18">
        <v>31533</v>
      </c>
      <c r="B5753" t="s">
        <v>3082</v>
      </c>
    </row>
    <row r="5754" spans="1:2" hidden="1">
      <c r="A5754" s="18">
        <v>31533</v>
      </c>
      <c r="B5754" t="s">
        <v>3082</v>
      </c>
    </row>
    <row r="5755" spans="1:2" hidden="1">
      <c r="A5755" s="18">
        <v>31533</v>
      </c>
      <c r="B5755" t="s">
        <v>3082</v>
      </c>
    </row>
    <row r="5756" spans="1:2" hidden="1">
      <c r="A5756" s="18">
        <v>31533</v>
      </c>
      <c r="B5756" t="s">
        <v>3082</v>
      </c>
    </row>
    <row r="5757" spans="1:2" hidden="1">
      <c r="A5757" s="18">
        <v>31533</v>
      </c>
      <c r="B5757" t="s">
        <v>3082</v>
      </c>
    </row>
    <row r="5758" spans="1:2" hidden="1">
      <c r="A5758" s="18">
        <v>31533</v>
      </c>
      <c r="B5758" t="s">
        <v>3082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2</v>
      </c>
    </row>
    <row r="5761" spans="1:2" hidden="1">
      <c r="A5761" s="18">
        <v>31564</v>
      </c>
      <c r="B5761" t="s">
        <v>3082</v>
      </c>
    </row>
    <row r="5762" spans="1:2" hidden="1">
      <c r="A5762" s="18">
        <v>31564</v>
      </c>
      <c r="B5762" t="s">
        <v>3082</v>
      </c>
    </row>
    <row r="5763" spans="1:2" hidden="1">
      <c r="A5763" s="18">
        <v>31564</v>
      </c>
      <c r="B5763" t="s">
        <v>3082</v>
      </c>
    </row>
    <row r="5764" spans="1:2" hidden="1">
      <c r="A5764" s="18">
        <v>31564</v>
      </c>
      <c r="B5764" t="s">
        <v>3082</v>
      </c>
    </row>
    <row r="5765" spans="1:2" hidden="1">
      <c r="A5765" s="18">
        <v>31564</v>
      </c>
      <c r="B5765" t="s">
        <v>3082</v>
      </c>
    </row>
    <row r="5766" spans="1:2" hidden="1">
      <c r="A5766" s="18">
        <v>31564</v>
      </c>
      <c r="B5766" t="s">
        <v>3082</v>
      </c>
    </row>
    <row r="5767" spans="1:2" hidden="1">
      <c r="A5767" s="18">
        <v>31564</v>
      </c>
      <c r="B5767" t="s">
        <v>3082</v>
      </c>
    </row>
    <row r="5768" spans="1:2" hidden="1">
      <c r="A5768" s="18">
        <v>31564</v>
      </c>
      <c r="B5768" t="s">
        <v>3082</v>
      </c>
    </row>
    <row r="5769" spans="1:2" hidden="1">
      <c r="A5769" s="18">
        <v>31564</v>
      </c>
      <c r="B5769" t="s">
        <v>3082</v>
      </c>
    </row>
    <row r="5770" spans="1:2" hidden="1">
      <c r="A5770" s="18">
        <v>31564</v>
      </c>
      <c r="B5770" t="s">
        <v>3082</v>
      </c>
    </row>
    <row r="5771" spans="1:2" hidden="1">
      <c r="A5771" s="18">
        <v>31564</v>
      </c>
      <c r="B5771" t="s">
        <v>3082</v>
      </c>
    </row>
    <row r="5772" spans="1:2" hidden="1">
      <c r="A5772" s="18">
        <v>31564</v>
      </c>
      <c r="B5772" t="s">
        <v>3082</v>
      </c>
    </row>
    <row r="5773" spans="1:2" hidden="1">
      <c r="A5773" s="18">
        <v>31564</v>
      </c>
      <c r="B5773" t="s">
        <v>3082</v>
      </c>
    </row>
    <row r="5774" spans="1:2" hidden="1">
      <c r="A5774" s="18">
        <v>31564</v>
      </c>
      <c r="B5774" t="s">
        <v>3082</v>
      </c>
    </row>
    <row r="5775" spans="1:2" hidden="1">
      <c r="A5775" s="18">
        <v>31564</v>
      </c>
      <c r="B5775" t="s">
        <v>3082</v>
      </c>
    </row>
    <row r="5776" spans="1:2" hidden="1">
      <c r="A5776" s="18">
        <v>31564</v>
      </c>
      <c r="B5776" t="s">
        <v>3082</v>
      </c>
    </row>
    <row r="5777" spans="1:2" hidden="1">
      <c r="A5777" s="18">
        <v>31564</v>
      </c>
      <c r="B5777" t="s">
        <v>3082</v>
      </c>
    </row>
    <row r="5778" spans="1:2" hidden="1">
      <c r="A5778" s="18">
        <v>31564</v>
      </c>
      <c r="B5778" t="s">
        <v>3082</v>
      </c>
    </row>
    <row r="5779" spans="1:2" hidden="1">
      <c r="A5779" s="18">
        <v>31564</v>
      </c>
      <c r="B5779" t="s">
        <v>3082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2</v>
      </c>
    </row>
    <row r="5782" spans="1:2" hidden="1">
      <c r="A5782" s="18">
        <v>31594</v>
      </c>
      <c r="B5782" t="s">
        <v>3082</v>
      </c>
    </row>
    <row r="5783" spans="1:2" hidden="1">
      <c r="A5783" s="18">
        <v>31594</v>
      </c>
      <c r="B5783" t="s">
        <v>3082</v>
      </c>
    </row>
    <row r="5784" spans="1:2" hidden="1">
      <c r="A5784" s="18">
        <v>31594</v>
      </c>
      <c r="B5784" t="s">
        <v>3082</v>
      </c>
    </row>
    <row r="5785" spans="1:2" hidden="1">
      <c r="A5785" s="18">
        <v>31594</v>
      </c>
      <c r="B5785" t="s">
        <v>3082</v>
      </c>
    </row>
    <row r="5786" spans="1:2" hidden="1">
      <c r="A5786" s="18">
        <v>31594</v>
      </c>
      <c r="B5786" t="s">
        <v>3082</v>
      </c>
    </row>
    <row r="5787" spans="1:2" hidden="1">
      <c r="A5787" s="18">
        <v>31594</v>
      </c>
      <c r="B5787" t="s">
        <v>3082</v>
      </c>
    </row>
    <row r="5788" spans="1:2" hidden="1">
      <c r="A5788" s="18">
        <v>31594</v>
      </c>
      <c r="B5788" t="s">
        <v>3082</v>
      </c>
    </row>
    <row r="5789" spans="1:2" hidden="1">
      <c r="A5789" s="18">
        <v>31594</v>
      </c>
      <c r="B5789" t="s">
        <v>3082</v>
      </c>
    </row>
    <row r="5790" spans="1:2" hidden="1">
      <c r="A5790" s="18">
        <v>31594</v>
      </c>
      <c r="B5790" t="s">
        <v>3082</v>
      </c>
    </row>
    <row r="5791" spans="1:2" hidden="1">
      <c r="A5791" s="18">
        <v>31594</v>
      </c>
      <c r="B5791" t="s">
        <v>3082</v>
      </c>
    </row>
    <row r="5792" spans="1:2" hidden="1">
      <c r="A5792" s="18">
        <v>31594</v>
      </c>
      <c r="B5792" t="s">
        <v>3082</v>
      </c>
    </row>
    <row r="5793" spans="1:2" hidden="1">
      <c r="A5793" s="18">
        <v>31594</v>
      </c>
      <c r="B5793" t="s">
        <v>3082</v>
      </c>
    </row>
    <row r="5794" spans="1:2" hidden="1">
      <c r="A5794" s="18">
        <v>31594</v>
      </c>
      <c r="B5794" t="s">
        <v>3082</v>
      </c>
    </row>
    <row r="5795" spans="1:2" hidden="1">
      <c r="A5795" s="18">
        <v>31594</v>
      </c>
      <c r="B5795" t="s">
        <v>3082</v>
      </c>
    </row>
    <row r="5796" spans="1:2" hidden="1">
      <c r="A5796" s="18">
        <v>31594</v>
      </c>
      <c r="B5796" t="s">
        <v>3082</v>
      </c>
    </row>
    <row r="5797" spans="1:2" hidden="1">
      <c r="A5797" s="18">
        <v>31594</v>
      </c>
      <c r="B5797" t="s">
        <v>3082</v>
      </c>
    </row>
    <row r="5798" spans="1:2" hidden="1">
      <c r="A5798" s="18">
        <v>31594</v>
      </c>
      <c r="B5798" t="s">
        <v>3082</v>
      </c>
    </row>
    <row r="5799" spans="1:2" hidden="1">
      <c r="A5799" s="18">
        <v>31594</v>
      </c>
      <c r="B5799" t="s">
        <v>3082</v>
      </c>
    </row>
    <row r="5800" spans="1:2" hidden="1">
      <c r="A5800" s="18">
        <v>31594</v>
      </c>
      <c r="B5800" t="s">
        <v>3082</v>
      </c>
    </row>
    <row r="5801" spans="1:2" hidden="1">
      <c r="A5801" s="18">
        <v>31594</v>
      </c>
      <c r="B5801" t="s">
        <v>3082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2</v>
      </c>
    </row>
    <row r="5804" spans="1:2" hidden="1">
      <c r="A5804" s="18">
        <v>31625</v>
      </c>
      <c r="B5804" t="s">
        <v>3082</v>
      </c>
    </row>
    <row r="5805" spans="1:2" hidden="1">
      <c r="A5805" s="18">
        <v>31625</v>
      </c>
      <c r="B5805" t="s">
        <v>3082</v>
      </c>
    </row>
    <row r="5806" spans="1:2" hidden="1">
      <c r="A5806" s="18">
        <v>31625</v>
      </c>
      <c r="B5806" t="s">
        <v>3082</v>
      </c>
    </row>
    <row r="5807" spans="1:2" hidden="1">
      <c r="A5807" s="18">
        <v>31625</v>
      </c>
      <c r="B5807" t="s">
        <v>3082</v>
      </c>
    </row>
    <row r="5808" spans="1:2" hidden="1">
      <c r="A5808" s="18">
        <v>31625</v>
      </c>
      <c r="B5808" t="s">
        <v>3082</v>
      </c>
    </row>
    <row r="5809" spans="1:2" hidden="1">
      <c r="A5809" s="18">
        <v>31625</v>
      </c>
      <c r="B5809" t="s">
        <v>3082</v>
      </c>
    </row>
    <row r="5810" spans="1:2" hidden="1">
      <c r="A5810" s="18">
        <v>31625</v>
      </c>
      <c r="B5810" t="s">
        <v>3082</v>
      </c>
    </row>
    <row r="5811" spans="1:2" hidden="1">
      <c r="A5811" s="18">
        <v>31625</v>
      </c>
      <c r="B5811" t="s">
        <v>3082</v>
      </c>
    </row>
    <row r="5812" spans="1:2" hidden="1">
      <c r="A5812" s="18">
        <v>31625</v>
      </c>
      <c r="B5812" t="s">
        <v>3082</v>
      </c>
    </row>
    <row r="5813" spans="1:2" hidden="1">
      <c r="A5813" s="18">
        <v>31625</v>
      </c>
      <c r="B5813" t="s">
        <v>3082</v>
      </c>
    </row>
    <row r="5814" spans="1:2" hidden="1">
      <c r="A5814" s="18">
        <v>31625</v>
      </c>
      <c r="B5814" t="s">
        <v>3082</v>
      </c>
    </row>
    <row r="5815" spans="1:2" hidden="1">
      <c r="A5815" s="18">
        <v>31625</v>
      </c>
      <c r="B5815" t="s">
        <v>3082</v>
      </c>
    </row>
    <row r="5816" spans="1:2" hidden="1">
      <c r="A5816" s="18">
        <v>31625</v>
      </c>
      <c r="B5816" t="s">
        <v>3082</v>
      </c>
    </row>
    <row r="5817" spans="1:2" hidden="1">
      <c r="A5817" s="18">
        <v>31625</v>
      </c>
      <c r="B5817" t="s">
        <v>3082</v>
      </c>
    </row>
    <row r="5818" spans="1:2" hidden="1">
      <c r="A5818" s="18">
        <v>31625</v>
      </c>
      <c r="B5818" t="s">
        <v>3082</v>
      </c>
    </row>
    <row r="5819" spans="1:2" hidden="1">
      <c r="A5819" s="18">
        <v>31625</v>
      </c>
      <c r="B5819" t="s">
        <v>3082</v>
      </c>
    </row>
    <row r="5820" spans="1:2" hidden="1">
      <c r="A5820" s="18">
        <v>31625</v>
      </c>
      <c r="B5820" t="s">
        <v>3082</v>
      </c>
    </row>
    <row r="5821" spans="1:2" hidden="1">
      <c r="A5821" s="18">
        <v>31625</v>
      </c>
      <c r="B5821" t="s">
        <v>3082</v>
      </c>
    </row>
    <row r="5822" spans="1:2" hidden="1">
      <c r="A5822" s="18">
        <v>31625</v>
      </c>
      <c r="B5822" t="s">
        <v>3082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2</v>
      </c>
    </row>
    <row r="5825" spans="1:2" hidden="1">
      <c r="A5825" s="18">
        <v>31656</v>
      </c>
      <c r="B5825" t="s">
        <v>3082</v>
      </c>
    </row>
    <row r="5826" spans="1:2" hidden="1">
      <c r="A5826" s="18">
        <v>31656</v>
      </c>
      <c r="B5826" t="s">
        <v>3082</v>
      </c>
    </row>
    <row r="5827" spans="1:2" hidden="1">
      <c r="A5827" s="18">
        <v>31656</v>
      </c>
      <c r="B5827" t="s">
        <v>3082</v>
      </c>
    </row>
    <row r="5828" spans="1:2" hidden="1">
      <c r="A5828" s="18">
        <v>31656</v>
      </c>
      <c r="B5828" t="s">
        <v>3082</v>
      </c>
    </row>
    <row r="5829" spans="1:2" hidden="1">
      <c r="A5829" s="18">
        <v>31656</v>
      </c>
      <c r="B5829" t="s">
        <v>3082</v>
      </c>
    </row>
    <row r="5830" spans="1:2" hidden="1">
      <c r="A5830" s="18">
        <v>31656</v>
      </c>
      <c r="B5830" t="s">
        <v>3082</v>
      </c>
    </row>
    <row r="5831" spans="1:2" hidden="1">
      <c r="A5831" s="18">
        <v>31656</v>
      </c>
      <c r="B5831" t="s">
        <v>3082</v>
      </c>
    </row>
    <row r="5832" spans="1:2" hidden="1">
      <c r="A5832" s="18">
        <v>31656</v>
      </c>
      <c r="B5832" t="s">
        <v>3082</v>
      </c>
    </row>
    <row r="5833" spans="1:2" hidden="1">
      <c r="A5833" s="18">
        <v>31656</v>
      </c>
      <c r="B5833" t="s">
        <v>3082</v>
      </c>
    </row>
    <row r="5834" spans="1:2" hidden="1">
      <c r="A5834" s="18">
        <v>31656</v>
      </c>
      <c r="B5834" t="s">
        <v>3082</v>
      </c>
    </row>
    <row r="5835" spans="1:2" hidden="1">
      <c r="A5835" s="18">
        <v>31656</v>
      </c>
      <c r="B5835" t="s">
        <v>3082</v>
      </c>
    </row>
    <row r="5836" spans="1:2" hidden="1">
      <c r="A5836" s="18">
        <v>31656</v>
      </c>
      <c r="B5836" t="s">
        <v>3082</v>
      </c>
    </row>
    <row r="5837" spans="1:2" hidden="1">
      <c r="A5837" s="18">
        <v>31656</v>
      </c>
      <c r="B5837" t="s">
        <v>3082</v>
      </c>
    </row>
    <row r="5838" spans="1:2" hidden="1">
      <c r="A5838" s="18">
        <v>31656</v>
      </c>
      <c r="B5838" t="s">
        <v>3082</v>
      </c>
    </row>
    <row r="5839" spans="1:2" hidden="1">
      <c r="A5839" s="18">
        <v>31656</v>
      </c>
      <c r="B5839" t="s">
        <v>3082</v>
      </c>
    </row>
    <row r="5840" spans="1:2" hidden="1">
      <c r="A5840" s="18">
        <v>31656</v>
      </c>
      <c r="B5840" t="s">
        <v>3082</v>
      </c>
    </row>
    <row r="5841" spans="1:2" hidden="1">
      <c r="A5841" s="18">
        <v>31656</v>
      </c>
      <c r="B5841" t="s">
        <v>3082</v>
      </c>
    </row>
    <row r="5842" spans="1:2" hidden="1">
      <c r="A5842" s="18">
        <v>31656</v>
      </c>
      <c r="B5842" t="s">
        <v>3082</v>
      </c>
    </row>
    <row r="5843" spans="1:2" hidden="1">
      <c r="A5843" s="18">
        <v>31656</v>
      </c>
      <c r="B5843" t="s">
        <v>3082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2</v>
      </c>
    </row>
    <row r="5846" spans="1:2" hidden="1">
      <c r="A5846" s="18">
        <v>31686</v>
      </c>
      <c r="B5846" t="s">
        <v>3082</v>
      </c>
    </row>
    <row r="5847" spans="1:2" hidden="1">
      <c r="A5847" s="18">
        <v>31686</v>
      </c>
      <c r="B5847" t="s">
        <v>3082</v>
      </c>
    </row>
    <row r="5848" spans="1:2" hidden="1">
      <c r="A5848" s="18">
        <v>31686</v>
      </c>
      <c r="B5848" t="s">
        <v>3082</v>
      </c>
    </row>
    <row r="5849" spans="1:2" hidden="1">
      <c r="A5849" s="18">
        <v>31686</v>
      </c>
      <c r="B5849" t="s">
        <v>3082</v>
      </c>
    </row>
    <row r="5850" spans="1:2" hidden="1">
      <c r="A5850" s="18">
        <v>31686</v>
      </c>
      <c r="B5850" t="s">
        <v>3082</v>
      </c>
    </row>
    <row r="5851" spans="1:2" hidden="1">
      <c r="A5851" s="18">
        <v>31686</v>
      </c>
      <c r="B5851" t="s">
        <v>3082</v>
      </c>
    </row>
    <row r="5852" spans="1:2" hidden="1">
      <c r="A5852" s="18">
        <v>31686</v>
      </c>
      <c r="B5852" t="s">
        <v>3082</v>
      </c>
    </row>
    <row r="5853" spans="1:2" hidden="1">
      <c r="A5853" s="18">
        <v>31686</v>
      </c>
      <c r="B5853" t="s">
        <v>3082</v>
      </c>
    </row>
    <row r="5854" spans="1:2" hidden="1">
      <c r="A5854" s="18">
        <v>31686</v>
      </c>
      <c r="B5854" t="s">
        <v>3082</v>
      </c>
    </row>
    <row r="5855" spans="1:2" hidden="1">
      <c r="A5855" s="18">
        <v>31686</v>
      </c>
      <c r="B5855" t="s">
        <v>3082</v>
      </c>
    </row>
    <row r="5856" spans="1:2" hidden="1">
      <c r="A5856" s="18">
        <v>31686</v>
      </c>
      <c r="B5856" t="s">
        <v>3082</v>
      </c>
    </row>
    <row r="5857" spans="1:2" hidden="1">
      <c r="A5857" s="18">
        <v>31686</v>
      </c>
      <c r="B5857" t="s">
        <v>3082</v>
      </c>
    </row>
    <row r="5858" spans="1:2" hidden="1">
      <c r="A5858" s="18">
        <v>31686</v>
      </c>
      <c r="B5858" t="s">
        <v>3082</v>
      </c>
    </row>
    <row r="5859" spans="1:2" hidden="1">
      <c r="A5859" s="18">
        <v>31686</v>
      </c>
      <c r="B5859" t="s">
        <v>3082</v>
      </c>
    </row>
    <row r="5860" spans="1:2" hidden="1">
      <c r="A5860" s="18">
        <v>31686</v>
      </c>
      <c r="B5860" t="s">
        <v>3082</v>
      </c>
    </row>
    <row r="5861" spans="1:2" hidden="1">
      <c r="A5861" s="18">
        <v>31686</v>
      </c>
      <c r="B5861" t="s">
        <v>3082</v>
      </c>
    </row>
    <row r="5862" spans="1:2" hidden="1">
      <c r="A5862" s="18">
        <v>31686</v>
      </c>
      <c r="B5862" t="s">
        <v>3082</v>
      </c>
    </row>
    <row r="5863" spans="1:2" hidden="1">
      <c r="A5863" s="18">
        <v>31686</v>
      </c>
      <c r="B5863" t="s">
        <v>3082</v>
      </c>
    </row>
    <row r="5864" spans="1:2" hidden="1">
      <c r="A5864" s="18">
        <v>31686</v>
      </c>
      <c r="B5864" t="s">
        <v>3082</v>
      </c>
    </row>
    <row r="5865" spans="1:2" hidden="1">
      <c r="A5865" s="18">
        <v>31686</v>
      </c>
      <c r="B5865" t="s">
        <v>3082</v>
      </c>
    </row>
    <row r="5866" spans="1:2" hidden="1">
      <c r="A5866" s="18">
        <v>31686</v>
      </c>
      <c r="B5866" t="s">
        <v>3082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2</v>
      </c>
    </row>
    <row r="5869" spans="1:2" hidden="1">
      <c r="A5869" s="18">
        <v>31717</v>
      </c>
      <c r="B5869" t="s">
        <v>3082</v>
      </c>
    </row>
    <row r="5870" spans="1:2" hidden="1">
      <c r="A5870" s="18">
        <v>31717</v>
      </c>
      <c r="B5870" t="s">
        <v>3082</v>
      </c>
    </row>
    <row r="5871" spans="1:2" hidden="1">
      <c r="A5871" s="18">
        <v>31717</v>
      </c>
      <c r="B5871" t="s">
        <v>3082</v>
      </c>
    </row>
    <row r="5872" spans="1:2" hidden="1">
      <c r="A5872" s="18">
        <v>31717</v>
      </c>
      <c r="B5872" t="s">
        <v>3082</v>
      </c>
    </row>
    <row r="5873" spans="1:2" hidden="1">
      <c r="A5873" s="18">
        <v>31717</v>
      </c>
      <c r="B5873" t="s">
        <v>3082</v>
      </c>
    </row>
    <row r="5874" spans="1:2" hidden="1">
      <c r="A5874" s="18">
        <v>31717</v>
      </c>
      <c r="B5874" t="s">
        <v>3082</v>
      </c>
    </row>
    <row r="5875" spans="1:2" hidden="1">
      <c r="A5875" s="18">
        <v>31717</v>
      </c>
      <c r="B5875" t="s">
        <v>3082</v>
      </c>
    </row>
    <row r="5876" spans="1:2" hidden="1">
      <c r="A5876" s="18">
        <v>31717</v>
      </c>
      <c r="B5876" t="s">
        <v>3082</v>
      </c>
    </row>
    <row r="5877" spans="1:2" hidden="1">
      <c r="A5877" s="18">
        <v>31717</v>
      </c>
      <c r="B5877" t="s">
        <v>3082</v>
      </c>
    </row>
    <row r="5878" spans="1:2" hidden="1">
      <c r="A5878" s="18">
        <v>31717</v>
      </c>
      <c r="B5878" t="s">
        <v>3082</v>
      </c>
    </row>
    <row r="5879" spans="1:2" hidden="1">
      <c r="A5879" s="18">
        <v>31717</v>
      </c>
      <c r="B5879" t="s">
        <v>3082</v>
      </c>
    </row>
    <row r="5880" spans="1:2" hidden="1">
      <c r="A5880" s="18">
        <v>31717</v>
      </c>
      <c r="B5880" t="s">
        <v>3082</v>
      </c>
    </row>
    <row r="5881" spans="1:2" hidden="1">
      <c r="A5881" s="18">
        <v>31717</v>
      </c>
      <c r="B5881" t="s">
        <v>3082</v>
      </c>
    </row>
    <row r="5882" spans="1:2" hidden="1">
      <c r="A5882" s="18">
        <v>31717</v>
      </c>
      <c r="B5882" t="s">
        <v>3082</v>
      </c>
    </row>
    <row r="5883" spans="1:2" hidden="1">
      <c r="A5883" s="18">
        <v>31717</v>
      </c>
      <c r="B5883" t="s">
        <v>3082</v>
      </c>
    </row>
    <row r="5884" spans="1:2" hidden="1">
      <c r="A5884" s="18">
        <v>31717</v>
      </c>
      <c r="B5884" t="s">
        <v>3082</v>
      </c>
    </row>
    <row r="5885" spans="1:2" hidden="1">
      <c r="A5885" s="18">
        <v>31717</v>
      </c>
      <c r="B5885" t="s">
        <v>3082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2</v>
      </c>
    </row>
    <row r="5888" spans="1:2" hidden="1">
      <c r="A5888" s="18">
        <v>31747</v>
      </c>
      <c r="B5888" t="s">
        <v>3082</v>
      </c>
    </row>
    <row r="5889" spans="1:2" hidden="1">
      <c r="A5889" s="18">
        <v>31747</v>
      </c>
      <c r="B5889" t="s">
        <v>3082</v>
      </c>
    </row>
    <row r="5890" spans="1:2" hidden="1">
      <c r="A5890" s="18">
        <v>31747</v>
      </c>
      <c r="B5890" t="s">
        <v>3082</v>
      </c>
    </row>
    <row r="5891" spans="1:2" hidden="1">
      <c r="A5891" s="18">
        <v>31747</v>
      </c>
      <c r="B5891" t="s">
        <v>3082</v>
      </c>
    </row>
    <row r="5892" spans="1:2" hidden="1">
      <c r="A5892" s="18">
        <v>31747</v>
      </c>
      <c r="B5892" t="s">
        <v>3082</v>
      </c>
    </row>
    <row r="5893" spans="1:2" hidden="1">
      <c r="A5893" s="18">
        <v>31747</v>
      </c>
      <c r="B5893" t="s">
        <v>3082</v>
      </c>
    </row>
    <row r="5894" spans="1:2" hidden="1">
      <c r="A5894" s="18">
        <v>31747</v>
      </c>
      <c r="B5894" t="s">
        <v>3082</v>
      </c>
    </row>
    <row r="5895" spans="1:2" hidden="1">
      <c r="A5895" s="18">
        <v>31747</v>
      </c>
      <c r="B5895" t="s">
        <v>3082</v>
      </c>
    </row>
    <row r="5896" spans="1:2" hidden="1">
      <c r="A5896" s="18">
        <v>31747</v>
      </c>
      <c r="B5896" t="s">
        <v>3082</v>
      </c>
    </row>
    <row r="5897" spans="1:2" hidden="1">
      <c r="A5897" s="18">
        <v>31747</v>
      </c>
      <c r="B5897" t="s">
        <v>3082</v>
      </c>
    </row>
    <row r="5898" spans="1:2" hidden="1">
      <c r="A5898" s="18">
        <v>31747</v>
      </c>
      <c r="B5898" t="s">
        <v>3082</v>
      </c>
    </row>
    <row r="5899" spans="1:2" hidden="1">
      <c r="A5899" s="18">
        <v>31747</v>
      </c>
      <c r="B5899" t="s">
        <v>3082</v>
      </c>
    </row>
    <row r="5900" spans="1:2" hidden="1">
      <c r="A5900" s="18">
        <v>31747</v>
      </c>
      <c r="B5900" t="s">
        <v>3082</v>
      </c>
    </row>
    <row r="5901" spans="1:2" hidden="1">
      <c r="A5901" s="18">
        <v>31747</v>
      </c>
      <c r="B5901" t="s">
        <v>3082</v>
      </c>
    </row>
    <row r="5902" spans="1:2" hidden="1">
      <c r="A5902" s="18">
        <v>31747</v>
      </c>
      <c r="B5902" t="s">
        <v>3082</v>
      </c>
    </row>
    <row r="5903" spans="1:2" hidden="1">
      <c r="A5903" s="18">
        <v>31747</v>
      </c>
      <c r="B5903" t="s">
        <v>3082</v>
      </c>
    </row>
    <row r="5904" spans="1:2" hidden="1">
      <c r="A5904" s="18">
        <v>31747</v>
      </c>
      <c r="B5904" t="s">
        <v>3082</v>
      </c>
    </row>
    <row r="5905" spans="1:2" hidden="1">
      <c r="A5905" s="18">
        <v>31747</v>
      </c>
      <c r="B5905" t="s">
        <v>3082</v>
      </c>
    </row>
    <row r="5906" spans="1:2" hidden="1">
      <c r="A5906" s="18">
        <v>31747</v>
      </c>
      <c r="B5906" t="s">
        <v>3082</v>
      </c>
    </row>
    <row r="5907" spans="1:2" hidden="1">
      <c r="A5907" s="18">
        <v>31747</v>
      </c>
      <c r="B5907" t="s">
        <v>3082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2</v>
      </c>
    </row>
    <row r="5910" spans="1:2" hidden="1">
      <c r="A5910" s="18">
        <v>31778</v>
      </c>
      <c r="B5910" t="s">
        <v>3082</v>
      </c>
    </row>
    <row r="5911" spans="1:2" hidden="1">
      <c r="A5911" s="18">
        <v>31778</v>
      </c>
      <c r="B5911" t="s">
        <v>3082</v>
      </c>
    </row>
    <row r="5912" spans="1:2" hidden="1">
      <c r="A5912" s="18">
        <v>31778</v>
      </c>
      <c r="B5912" t="s">
        <v>3082</v>
      </c>
    </row>
    <row r="5913" spans="1:2" hidden="1">
      <c r="A5913" s="18">
        <v>31778</v>
      </c>
      <c r="B5913" t="s">
        <v>3082</v>
      </c>
    </row>
    <row r="5914" spans="1:2" hidden="1">
      <c r="A5914" s="18">
        <v>31778</v>
      </c>
      <c r="B5914" t="s">
        <v>3082</v>
      </c>
    </row>
    <row r="5915" spans="1:2" hidden="1">
      <c r="A5915" s="18">
        <v>31778</v>
      </c>
      <c r="B5915" t="s">
        <v>3082</v>
      </c>
    </row>
    <row r="5916" spans="1:2" hidden="1">
      <c r="A5916" s="18">
        <v>31778</v>
      </c>
      <c r="B5916" t="s">
        <v>3082</v>
      </c>
    </row>
    <row r="5917" spans="1:2" hidden="1">
      <c r="A5917" s="18">
        <v>31778</v>
      </c>
      <c r="B5917" t="s">
        <v>3082</v>
      </c>
    </row>
    <row r="5918" spans="1:2" hidden="1">
      <c r="A5918" s="18">
        <v>31778</v>
      </c>
      <c r="B5918" t="s">
        <v>3082</v>
      </c>
    </row>
    <row r="5919" spans="1:2" hidden="1">
      <c r="A5919" s="18">
        <v>31778</v>
      </c>
      <c r="B5919" t="s">
        <v>3082</v>
      </c>
    </row>
    <row r="5920" spans="1:2" hidden="1">
      <c r="A5920" s="18">
        <v>31778</v>
      </c>
      <c r="B5920" t="s">
        <v>3082</v>
      </c>
    </row>
    <row r="5921" spans="1:2" hidden="1">
      <c r="A5921" s="18">
        <v>31778</v>
      </c>
      <c r="B5921" t="s">
        <v>3082</v>
      </c>
    </row>
    <row r="5922" spans="1:2" hidden="1">
      <c r="A5922" s="18">
        <v>31778</v>
      </c>
      <c r="B5922" t="s">
        <v>3082</v>
      </c>
    </row>
    <row r="5923" spans="1:2" hidden="1">
      <c r="A5923" s="18">
        <v>31778</v>
      </c>
      <c r="B5923" t="s">
        <v>3082</v>
      </c>
    </row>
    <row r="5924" spans="1:2" hidden="1">
      <c r="A5924" s="18">
        <v>31778</v>
      </c>
      <c r="B5924" t="s">
        <v>3082</v>
      </c>
    </row>
    <row r="5925" spans="1:2" hidden="1">
      <c r="A5925" s="18">
        <v>31778</v>
      </c>
      <c r="B5925" t="s">
        <v>3082</v>
      </c>
    </row>
    <row r="5926" spans="1:2" hidden="1">
      <c r="A5926" s="18">
        <v>31778</v>
      </c>
      <c r="B5926" t="s">
        <v>3082</v>
      </c>
    </row>
    <row r="5927" spans="1:2" hidden="1">
      <c r="A5927" s="18">
        <v>31778</v>
      </c>
      <c r="B5927" t="s">
        <v>3082</v>
      </c>
    </row>
    <row r="5928" spans="1:2" hidden="1">
      <c r="A5928" s="18">
        <v>31778</v>
      </c>
      <c r="B5928" t="s">
        <v>3082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2</v>
      </c>
    </row>
    <row r="5931" spans="1:2" hidden="1">
      <c r="A5931" s="18">
        <v>31809</v>
      </c>
      <c r="B5931" t="s">
        <v>3082</v>
      </c>
    </row>
    <row r="5932" spans="1:2" hidden="1">
      <c r="A5932" s="18">
        <v>31809</v>
      </c>
      <c r="B5932" t="s">
        <v>3082</v>
      </c>
    </row>
    <row r="5933" spans="1:2" hidden="1">
      <c r="A5933" s="18">
        <v>31809</v>
      </c>
      <c r="B5933" t="s">
        <v>3082</v>
      </c>
    </row>
    <row r="5934" spans="1:2" hidden="1">
      <c r="A5934" s="18">
        <v>31809</v>
      </c>
      <c r="B5934" t="s">
        <v>3082</v>
      </c>
    </row>
    <row r="5935" spans="1:2" hidden="1">
      <c r="A5935" s="18">
        <v>31809</v>
      </c>
      <c r="B5935" t="s">
        <v>3082</v>
      </c>
    </row>
    <row r="5936" spans="1:2" hidden="1">
      <c r="A5936" s="18">
        <v>31809</v>
      </c>
      <c r="B5936" t="s">
        <v>3082</v>
      </c>
    </row>
    <row r="5937" spans="1:2" hidden="1">
      <c r="A5937" s="18">
        <v>31809</v>
      </c>
      <c r="B5937" t="s">
        <v>3082</v>
      </c>
    </row>
    <row r="5938" spans="1:2" hidden="1">
      <c r="A5938" s="18">
        <v>31809</v>
      </c>
      <c r="B5938" t="s">
        <v>3082</v>
      </c>
    </row>
    <row r="5939" spans="1:2" hidden="1">
      <c r="A5939" s="18">
        <v>31809</v>
      </c>
      <c r="B5939" t="s">
        <v>3082</v>
      </c>
    </row>
    <row r="5940" spans="1:2" hidden="1">
      <c r="A5940" s="18">
        <v>31809</v>
      </c>
      <c r="B5940" t="s">
        <v>3082</v>
      </c>
    </row>
    <row r="5941" spans="1:2" hidden="1">
      <c r="A5941" s="18">
        <v>31809</v>
      </c>
      <c r="B5941" t="s">
        <v>3082</v>
      </c>
    </row>
    <row r="5942" spans="1:2" hidden="1">
      <c r="A5942" s="18">
        <v>31809</v>
      </c>
      <c r="B5942" t="s">
        <v>3082</v>
      </c>
    </row>
    <row r="5943" spans="1:2" hidden="1">
      <c r="A5943" s="18">
        <v>31809</v>
      </c>
      <c r="B5943" t="s">
        <v>3082</v>
      </c>
    </row>
    <row r="5944" spans="1:2" hidden="1">
      <c r="A5944" s="18">
        <v>31809</v>
      </c>
      <c r="B5944" t="s">
        <v>3082</v>
      </c>
    </row>
    <row r="5945" spans="1:2" hidden="1">
      <c r="A5945" s="18">
        <v>31809</v>
      </c>
      <c r="B5945" t="s">
        <v>3082</v>
      </c>
    </row>
    <row r="5946" spans="1:2" hidden="1">
      <c r="A5946" s="18">
        <v>31809</v>
      </c>
      <c r="B5946" t="s">
        <v>3082</v>
      </c>
    </row>
    <row r="5947" spans="1:2" hidden="1">
      <c r="A5947" s="18">
        <v>31809</v>
      </c>
      <c r="B5947" t="s">
        <v>3082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2</v>
      </c>
    </row>
    <row r="5950" spans="1:2" hidden="1">
      <c r="A5950" s="18">
        <v>31837</v>
      </c>
      <c r="B5950" t="s">
        <v>3082</v>
      </c>
    </row>
    <row r="5951" spans="1:2" hidden="1">
      <c r="A5951" s="18">
        <v>31837</v>
      </c>
      <c r="B5951" t="s">
        <v>3082</v>
      </c>
    </row>
    <row r="5952" spans="1:2" hidden="1">
      <c r="A5952" s="18">
        <v>31837</v>
      </c>
      <c r="B5952" t="s">
        <v>3082</v>
      </c>
    </row>
    <row r="5953" spans="1:2" hidden="1">
      <c r="A5953" s="18">
        <v>31837</v>
      </c>
      <c r="B5953" t="s">
        <v>3082</v>
      </c>
    </row>
    <row r="5954" spans="1:2" hidden="1">
      <c r="A5954" s="18">
        <v>31837</v>
      </c>
      <c r="B5954" t="s">
        <v>3082</v>
      </c>
    </row>
    <row r="5955" spans="1:2" hidden="1">
      <c r="A5955" s="18">
        <v>31837</v>
      </c>
      <c r="B5955" t="s">
        <v>3082</v>
      </c>
    </row>
    <row r="5956" spans="1:2" hidden="1">
      <c r="A5956" s="18">
        <v>31837</v>
      </c>
      <c r="B5956" t="s">
        <v>3082</v>
      </c>
    </row>
    <row r="5957" spans="1:2" hidden="1">
      <c r="A5957" s="18">
        <v>31837</v>
      </c>
      <c r="B5957" t="s">
        <v>3082</v>
      </c>
    </row>
    <row r="5958" spans="1:2" hidden="1">
      <c r="A5958" s="18">
        <v>31837</v>
      </c>
      <c r="B5958" t="s">
        <v>3082</v>
      </c>
    </row>
    <row r="5959" spans="1:2" hidden="1">
      <c r="A5959" s="18">
        <v>31837</v>
      </c>
      <c r="B5959" t="s">
        <v>3082</v>
      </c>
    </row>
    <row r="5960" spans="1:2" hidden="1">
      <c r="A5960" s="18">
        <v>31837</v>
      </c>
      <c r="B5960" t="s">
        <v>3082</v>
      </c>
    </row>
    <row r="5961" spans="1:2" hidden="1">
      <c r="A5961" s="18">
        <v>31837</v>
      </c>
      <c r="B5961" t="s">
        <v>3082</v>
      </c>
    </row>
    <row r="5962" spans="1:2" hidden="1">
      <c r="A5962" s="18">
        <v>31837</v>
      </c>
      <c r="B5962" t="s">
        <v>3082</v>
      </c>
    </row>
    <row r="5963" spans="1:2" hidden="1">
      <c r="A5963" s="18">
        <v>31837</v>
      </c>
      <c r="B5963" t="s">
        <v>3082</v>
      </c>
    </row>
    <row r="5964" spans="1:2" hidden="1">
      <c r="A5964" s="18">
        <v>31837</v>
      </c>
      <c r="B5964" t="s">
        <v>3082</v>
      </c>
    </row>
    <row r="5965" spans="1:2" hidden="1">
      <c r="A5965" s="18">
        <v>31837</v>
      </c>
      <c r="B5965" t="s">
        <v>3082</v>
      </c>
    </row>
    <row r="5966" spans="1:2" hidden="1">
      <c r="A5966" s="18">
        <v>31837</v>
      </c>
      <c r="B5966" t="s">
        <v>3082</v>
      </c>
    </row>
    <row r="5967" spans="1:2" hidden="1">
      <c r="A5967" s="18">
        <v>31837</v>
      </c>
      <c r="B5967" t="s">
        <v>3082</v>
      </c>
    </row>
    <row r="5968" spans="1:2" hidden="1">
      <c r="A5968" s="18">
        <v>31837</v>
      </c>
      <c r="B5968" t="s">
        <v>3082</v>
      </c>
    </row>
    <row r="5969" spans="1:2" hidden="1">
      <c r="A5969" s="18">
        <v>31837</v>
      </c>
      <c r="B5969" t="s">
        <v>3082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2</v>
      </c>
    </row>
    <row r="5972" spans="1:2" hidden="1">
      <c r="A5972" s="18">
        <v>31868</v>
      </c>
      <c r="B5972" t="s">
        <v>3082</v>
      </c>
    </row>
    <row r="5973" spans="1:2" hidden="1">
      <c r="A5973" s="18">
        <v>31868</v>
      </c>
      <c r="B5973" t="s">
        <v>3082</v>
      </c>
    </row>
    <row r="5974" spans="1:2" hidden="1">
      <c r="A5974" s="18">
        <v>31868</v>
      </c>
      <c r="B5974" t="s">
        <v>3082</v>
      </c>
    </row>
    <row r="5975" spans="1:2" hidden="1">
      <c r="A5975" s="18">
        <v>31868</v>
      </c>
      <c r="B5975" t="s">
        <v>3082</v>
      </c>
    </row>
    <row r="5976" spans="1:2" hidden="1">
      <c r="A5976" s="18">
        <v>31868</v>
      </c>
      <c r="B5976" t="s">
        <v>3082</v>
      </c>
    </row>
    <row r="5977" spans="1:2" hidden="1">
      <c r="A5977" s="18">
        <v>31868</v>
      </c>
      <c r="B5977" t="s">
        <v>3082</v>
      </c>
    </row>
    <row r="5978" spans="1:2" hidden="1">
      <c r="A5978" s="18">
        <v>31868</v>
      </c>
      <c r="B5978" t="s">
        <v>3082</v>
      </c>
    </row>
    <row r="5979" spans="1:2" hidden="1">
      <c r="A5979" s="18">
        <v>31868</v>
      </c>
      <c r="B5979" t="s">
        <v>3082</v>
      </c>
    </row>
    <row r="5980" spans="1:2" hidden="1">
      <c r="A5980" s="18">
        <v>31868</v>
      </c>
      <c r="B5980" t="s">
        <v>3082</v>
      </c>
    </row>
    <row r="5981" spans="1:2" hidden="1">
      <c r="A5981" s="18">
        <v>31868</v>
      </c>
      <c r="B5981" t="s">
        <v>3082</v>
      </c>
    </row>
    <row r="5982" spans="1:2" hidden="1">
      <c r="A5982" s="18">
        <v>31868</v>
      </c>
      <c r="B5982" t="s">
        <v>3082</v>
      </c>
    </row>
    <row r="5983" spans="1:2" hidden="1">
      <c r="A5983" s="18">
        <v>31868</v>
      </c>
      <c r="B5983" t="s">
        <v>3082</v>
      </c>
    </row>
    <row r="5984" spans="1:2" hidden="1">
      <c r="A5984" s="18">
        <v>31868</v>
      </c>
      <c r="B5984" t="s">
        <v>3082</v>
      </c>
    </row>
    <row r="5985" spans="1:2" hidden="1">
      <c r="A5985" s="18">
        <v>31868</v>
      </c>
      <c r="B5985" t="s">
        <v>3082</v>
      </c>
    </row>
    <row r="5986" spans="1:2" hidden="1">
      <c r="A5986" s="18">
        <v>31868</v>
      </c>
      <c r="B5986" t="s">
        <v>3082</v>
      </c>
    </row>
    <row r="5987" spans="1:2" hidden="1">
      <c r="A5987" s="18">
        <v>31868</v>
      </c>
      <c r="B5987" t="s">
        <v>3082</v>
      </c>
    </row>
    <row r="5988" spans="1:2" hidden="1">
      <c r="A5988" s="18">
        <v>31868</v>
      </c>
      <c r="B5988" t="s">
        <v>3082</v>
      </c>
    </row>
    <row r="5989" spans="1:2" hidden="1">
      <c r="A5989" s="18">
        <v>31868</v>
      </c>
      <c r="B5989" t="s">
        <v>3082</v>
      </c>
    </row>
    <row r="5990" spans="1:2" hidden="1">
      <c r="A5990" s="18">
        <v>31868</v>
      </c>
      <c r="B5990" t="s">
        <v>3082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2</v>
      </c>
    </row>
    <row r="5993" spans="1:2" hidden="1">
      <c r="A5993" s="18">
        <v>31898</v>
      </c>
      <c r="B5993" t="s">
        <v>3082</v>
      </c>
    </row>
    <row r="5994" spans="1:2" hidden="1">
      <c r="A5994" s="18">
        <v>31898</v>
      </c>
      <c r="B5994" t="s">
        <v>3082</v>
      </c>
    </row>
    <row r="5995" spans="1:2" hidden="1">
      <c r="A5995" s="18">
        <v>31898</v>
      </c>
      <c r="B5995" t="s">
        <v>3082</v>
      </c>
    </row>
    <row r="5996" spans="1:2" hidden="1">
      <c r="A5996" s="18">
        <v>31898</v>
      </c>
      <c r="B5996" t="s">
        <v>3082</v>
      </c>
    </row>
    <row r="5997" spans="1:2" hidden="1">
      <c r="A5997" s="18">
        <v>31898</v>
      </c>
      <c r="B5997" t="s">
        <v>3082</v>
      </c>
    </row>
    <row r="5998" spans="1:2" hidden="1">
      <c r="A5998" s="18">
        <v>31898</v>
      </c>
      <c r="B5998" t="s">
        <v>3082</v>
      </c>
    </row>
    <row r="5999" spans="1:2" hidden="1">
      <c r="A5999" s="18">
        <v>31898</v>
      </c>
      <c r="B5999" t="s">
        <v>3082</v>
      </c>
    </row>
    <row r="6000" spans="1:2" hidden="1">
      <c r="A6000" s="18">
        <v>31898</v>
      </c>
      <c r="B6000" t="s">
        <v>3082</v>
      </c>
    </row>
    <row r="6001" spans="1:2" hidden="1">
      <c r="A6001" s="18">
        <v>31898</v>
      </c>
      <c r="B6001" t="s">
        <v>3082</v>
      </c>
    </row>
    <row r="6002" spans="1:2" hidden="1">
      <c r="A6002" s="18">
        <v>31898</v>
      </c>
      <c r="B6002" t="s">
        <v>3082</v>
      </c>
    </row>
    <row r="6003" spans="1:2" hidden="1">
      <c r="A6003" s="18">
        <v>31898</v>
      </c>
      <c r="B6003" t="s">
        <v>3082</v>
      </c>
    </row>
    <row r="6004" spans="1:2" hidden="1">
      <c r="A6004" s="18">
        <v>31898</v>
      </c>
      <c r="B6004" t="s">
        <v>3082</v>
      </c>
    </row>
    <row r="6005" spans="1:2" hidden="1">
      <c r="A6005" s="18">
        <v>31898</v>
      </c>
      <c r="B6005" t="s">
        <v>3082</v>
      </c>
    </row>
    <row r="6006" spans="1:2" hidden="1">
      <c r="A6006" s="18">
        <v>31898</v>
      </c>
      <c r="B6006" t="s">
        <v>3082</v>
      </c>
    </row>
    <row r="6007" spans="1:2" hidden="1">
      <c r="A6007" s="18">
        <v>31898</v>
      </c>
      <c r="B6007" t="s">
        <v>3082</v>
      </c>
    </row>
    <row r="6008" spans="1:2" hidden="1">
      <c r="A6008" s="18">
        <v>31898</v>
      </c>
      <c r="B6008" t="s">
        <v>3082</v>
      </c>
    </row>
    <row r="6009" spans="1:2" hidden="1">
      <c r="A6009" s="18">
        <v>31898</v>
      </c>
      <c r="B6009" t="s">
        <v>3082</v>
      </c>
    </row>
    <row r="6010" spans="1:2" hidden="1">
      <c r="A6010" s="18">
        <v>31898</v>
      </c>
      <c r="B6010" t="s">
        <v>3082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2</v>
      </c>
    </row>
    <row r="6013" spans="1:2" hidden="1">
      <c r="A6013" s="18">
        <v>31929</v>
      </c>
      <c r="B6013" t="s">
        <v>3082</v>
      </c>
    </row>
    <row r="6014" spans="1:2" hidden="1">
      <c r="A6014" s="18">
        <v>31929</v>
      </c>
      <c r="B6014" t="s">
        <v>3082</v>
      </c>
    </row>
    <row r="6015" spans="1:2" hidden="1">
      <c r="A6015" s="18">
        <v>31929</v>
      </c>
      <c r="B6015" t="s">
        <v>3082</v>
      </c>
    </row>
    <row r="6016" spans="1:2" hidden="1">
      <c r="A6016" s="18">
        <v>31929</v>
      </c>
      <c r="B6016" t="s">
        <v>3082</v>
      </c>
    </row>
    <row r="6017" spans="1:2" hidden="1">
      <c r="A6017" s="18">
        <v>31929</v>
      </c>
      <c r="B6017" t="s">
        <v>3082</v>
      </c>
    </row>
    <row r="6018" spans="1:2" hidden="1">
      <c r="A6018" s="18">
        <v>31929</v>
      </c>
      <c r="B6018" t="s">
        <v>3082</v>
      </c>
    </row>
    <row r="6019" spans="1:2" hidden="1">
      <c r="A6019" s="18">
        <v>31929</v>
      </c>
      <c r="B6019" t="s">
        <v>3082</v>
      </c>
    </row>
    <row r="6020" spans="1:2" hidden="1">
      <c r="A6020" s="18">
        <v>31929</v>
      </c>
      <c r="B6020" t="s">
        <v>3082</v>
      </c>
    </row>
    <row r="6021" spans="1:2" hidden="1">
      <c r="A6021" s="18">
        <v>31929</v>
      </c>
      <c r="B6021" t="s">
        <v>3082</v>
      </c>
    </row>
    <row r="6022" spans="1:2" hidden="1">
      <c r="A6022" s="18">
        <v>31929</v>
      </c>
      <c r="B6022" t="s">
        <v>3082</v>
      </c>
    </row>
    <row r="6023" spans="1:2" hidden="1">
      <c r="A6023" s="18">
        <v>31929</v>
      </c>
      <c r="B6023" t="s">
        <v>3082</v>
      </c>
    </row>
    <row r="6024" spans="1:2" hidden="1">
      <c r="A6024" s="18">
        <v>31929</v>
      </c>
      <c r="B6024" t="s">
        <v>3082</v>
      </c>
    </row>
    <row r="6025" spans="1:2" hidden="1">
      <c r="A6025" s="18">
        <v>31929</v>
      </c>
      <c r="B6025" t="s">
        <v>3082</v>
      </c>
    </row>
    <row r="6026" spans="1:2" hidden="1">
      <c r="A6026" s="18">
        <v>31929</v>
      </c>
      <c r="B6026" t="s">
        <v>3082</v>
      </c>
    </row>
    <row r="6027" spans="1:2" hidden="1">
      <c r="A6027" s="18">
        <v>31929</v>
      </c>
      <c r="B6027" t="s">
        <v>3082</v>
      </c>
    </row>
    <row r="6028" spans="1:2" hidden="1">
      <c r="A6028" s="18">
        <v>31929</v>
      </c>
      <c r="B6028" t="s">
        <v>3082</v>
      </c>
    </row>
    <row r="6029" spans="1:2" hidden="1">
      <c r="A6029" s="18">
        <v>31929</v>
      </c>
      <c r="B6029" t="s">
        <v>3082</v>
      </c>
    </row>
    <row r="6030" spans="1:2" hidden="1">
      <c r="A6030" s="18">
        <v>31929</v>
      </c>
      <c r="B6030" t="s">
        <v>3082</v>
      </c>
    </row>
    <row r="6031" spans="1:2" hidden="1">
      <c r="A6031" s="18">
        <v>31929</v>
      </c>
      <c r="B6031" t="s">
        <v>3082</v>
      </c>
    </row>
    <row r="6032" spans="1:2" hidden="1">
      <c r="A6032" s="18">
        <v>31929</v>
      </c>
      <c r="B6032" t="s">
        <v>3082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2</v>
      </c>
    </row>
    <row r="6035" spans="1:2" hidden="1">
      <c r="A6035" s="18">
        <v>31959</v>
      </c>
      <c r="B6035" t="s">
        <v>3082</v>
      </c>
    </row>
    <row r="6036" spans="1:2" hidden="1">
      <c r="A6036" s="18">
        <v>31959</v>
      </c>
      <c r="B6036" t="s">
        <v>3082</v>
      </c>
    </row>
    <row r="6037" spans="1:2" hidden="1">
      <c r="A6037" s="18">
        <v>31959</v>
      </c>
      <c r="B6037" t="s">
        <v>3082</v>
      </c>
    </row>
    <row r="6038" spans="1:2" hidden="1">
      <c r="A6038" s="18">
        <v>31959</v>
      </c>
      <c r="B6038" t="s">
        <v>3082</v>
      </c>
    </row>
    <row r="6039" spans="1:2" hidden="1">
      <c r="A6039" s="18">
        <v>31959</v>
      </c>
      <c r="B6039" t="s">
        <v>3082</v>
      </c>
    </row>
    <row r="6040" spans="1:2" hidden="1">
      <c r="A6040" s="18">
        <v>31959</v>
      </c>
      <c r="B6040" t="s">
        <v>3082</v>
      </c>
    </row>
    <row r="6041" spans="1:2" hidden="1">
      <c r="A6041" s="18">
        <v>31959</v>
      </c>
      <c r="B6041" t="s">
        <v>3082</v>
      </c>
    </row>
    <row r="6042" spans="1:2" hidden="1">
      <c r="A6042" s="18">
        <v>31959</v>
      </c>
      <c r="B6042" t="s">
        <v>3082</v>
      </c>
    </row>
    <row r="6043" spans="1:2" hidden="1">
      <c r="A6043" s="18">
        <v>31959</v>
      </c>
      <c r="B6043" t="s">
        <v>3082</v>
      </c>
    </row>
    <row r="6044" spans="1:2" hidden="1">
      <c r="A6044" s="18">
        <v>31959</v>
      </c>
      <c r="B6044" t="s">
        <v>3082</v>
      </c>
    </row>
    <row r="6045" spans="1:2" hidden="1">
      <c r="A6045" s="18">
        <v>31959</v>
      </c>
      <c r="B6045" t="s">
        <v>3082</v>
      </c>
    </row>
    <row r="6046" spans="1:2" hidden="1">
      <c r="A6046" s="18">
        <v>31959</v>
      </c>
      <c r="B6046" t="s">
        <v>3082</v>
      </c>
    </row>
    <row r="6047" spans="1:2" hidden="1">
      <c r="A6047" s="18">
        <v>31959</v>
      </c>
      <c r="B6047" t="s">
        <v>3082</v>
      </c>
    </row>
    <row r="6048" spans="1:2" hidden="1">
      <c r="A6048" s="18">
        <v>31959</v>
      </c>
      <c r="B6048" t="s">
        <v>3082</v>
      </c>
    </row>
    <row r="6049" spans="1:2" hidden="1">
      <c r="A6049" s="18">
        <v>31959</v>
      </c>
      <c r="B6049" t="s">
        <v>3082</v>
      </c>
    </row>
    <row r="6050" spans="1:2" hidden="1">
      <c r="A6050" s="18">
        <v>31959</v>
      </c>
      <c r="B6050" t="s">
        <v>3082</v>
      </c>
    </row>
    <row r="6051" spans="1:2" hidden="1">
      <c r="A6051" s="18">
        <v>31959</v>
      </c>
      <c r="B6051" t="s">
        <v>3082</v>
      </c>
    </row>
    <row r="6052" spans="1:2" hidden="1">
      <c r="A6052" s="18">
        <v>31959</v>
      </c>
      <c r="B6052" t="s">
        <v>3082</v>
      </c>
    </row>
    <row r="6053" spans="1:2" hidden="1">
      <c r="A6053" s="18">
        <v>31959</v>
      </c>
      <c r="B6053" t="s">
        <v>3082</v>
      </c>
    </row>
    <row r="6054" spans="1:2" hidden="1">
      <c r="A6054" s="18">
        <v>31959</v>
      </c>
      <c r="B6054" t="s">
        <v>3082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2</v>
      </c>
    </row>
    <row r="6057" spans="1:2" hidden="1">
      <c r="A6057" s="18">
        <v>31990</v>
      </c>
      <c r="B6057" t="s">
        <v>3082</v>
      </c>
    </row>
    <row r="6058" spans="1:2" hidden="1">
      <c r="A6058" s="18">
        <v>31990</v>
      </c>
      <c r="B6058" t="s">
        <v>3082</v>
      </c>
    </row>
    <row r="6059" spans="1:2" hidden="1">
      <c r="A6059" s="18">
        <v>31990</v>
      </c>
      <c r="B6059" t="s">
        <v>3082</v>
      </c>
    </row>
    <row r="6060" spans="1:2" hidden="1">
      <c r="A6060" s="18">
        <v>31990</v>
      </c>
      <c r="B6060" t="s">
        <v>3082</v>
      </c>
    </row>
    <row r="6061" spans="1:2" hidden="1">
      <c r="A6061" s="18">
        <v>31990</v>
      </c>
      <c r="B6061" t="s">
        <v>3082</v>
      </c>
    </row>
    <row r="6062" spans="1:2" hidden="1">
      <c r="A6062" s="18">
        <v>31990</v>
      </c>
      <c r="B6062" t="s">
        <v>3082</v>
      </c>
    </row>
    <row r="6063" spans="1:2" hidden="1">
      <c r="A6063" s="18">
        <v>31990</v>
      </c>
      <c r="B6063" t="s">
        <v>3082</v>
      </c>
    </row>
    <row r="6064" spans="1:2" hidden="1">
      <c r="A6064" s="18">
        <v>31990</v>
      </c>
      <c r="B6064" t="s">
        <v>3082</v>
      </c>
    </row>
    <row r="6065" spans="1:2" hidden="1">
      <c r="A6065" s="18">
        <v>31990</v>
      </c>
      <c r="B6065" t="s">
        <v>3082</v>
      </c>
    </row>
    <row r="6066" spans="1:2" hidden="1">
      <c r="A6066" s="18">
        <v>31990</v>
      </c>
      <c r="B6066" t="s">
        <v>3082</v>
      </c>
    </row>
    <row r="6067" spans="1:2" hidden="1">
      <c r="A6067" s="18">
        <v>31990</v>
      </c>
      <c r="B6067" t="s">
        <v>3082</v>
      </c>
    </row>
    <row r="6068" spans="1:2" hidden="1">
      <c r="A6068" s="18">
        <v>31990</v>
      </c>
      <c r="B6068" t="s">
        <v>3082</v>
      </c>
    </row>
    <row r="6069" spans="1:2" hidden="1">
      <c r="A6069" s="18">
        <v>31990</v>
      </c>
      <c r="B6069" t="s">
        <v>3082</v>
      </c>
    </row>
    <row r="6070" spans="1:2" hidden="1">
      <c r="A6070" s="18">
        <v>31990</v>
      </c>
      <c r="B6070" t="s">
        <v>3082</v>
      </c>
    </row>
    <row r="6071" spans="1:2" hidden="1">
      <c r="A6071" s="18">
        <v>31990</v>
      </c>
      <c r="B6071" t="s">
        <v>3082</v>
      </c>
    </row>
    <row r="6072" spans="1:2" hidden="1">
      <c r="A6072" s="18">
        <v>31990</v>
      </c>
      <c r="B6072" t="s">
        <v>3082</v>
      </c>
    </row>
    <row r="6073" spans="1:2" hidden="1">
      <c r="A6073" s="18">
        <v>31990</v>
      </c>
      <c r="B6073" t="s">
        <v>3082</v>
      </c>
    </row>
    <row r="6074" spans="1:2" hidden="1">
      <c r="A6074" s="18">
        <v>31990</v>
      </c>
      <c r="B6074" t="s">
        <v>3082</v>
      </c>
    </row>
    <row r="6075" spans="1:2" hidden="1">
      <c r="A6075" s="18">
        <v>31990</v>
      </c>
      <c r="B6075" t="s">
        <v>3082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2</v>
      </c>
    </row>
    <row r="6078" spans="1:2" hidden="1">
      <c r="A6078" s="18">
        <v>32021</v>
      </c>
      <c r="B6078" t="s">
        <v>3082</v>
      </c>
    </row>
    <row r="6079" spans="1:2" hidden="1">
      <c r="A6079" s="18">
        <v>32021</v>
      </c>
      <c r="B6079" t="s">
        <v>3082</v>
      </c>
    </row>
    <row r="6080" spans="1:2" hidden="1">
      <c r="A6080" s="18">
        <v>32021</v>
      </c>
      <c r="B6080" t="s">
        <v>3082</v>
      </c>
    </row>
    <row r="6081" spans="1:2" hidden="1">
      <c r="A6081" s="18">
        <v>32021</v>
      </c>
      <c r="B6081" t="s">
        <v>3082</v>
      </c>
    </row>
    <row r="6082" spans="1:2" hidden="1">
      <c r="A6082" s="18">
        <v>32021</v>
      </c>
      <c r="B6082" t="s">
        <v>3082</v>
      </c>
    </row>
    <row r="6083" spans="1:2" hidden="1">
      <c r="A6083" s="18">
        <v>32021</v>
      </c>
      <c r="B6083" t="s">
        <v>3082</v>
      </c>
    </row>
    <row r="6084" spans="1:2" hidden="1">
      <c r="A6084" s="18">
        <v>32021</v>
      </c>
      <c r="B6084" t="s">
        <v>3082</v>
      </c>
    </row>
    <row r="6085" spans="1:2" hidden="1">
      <c r="A6085" s="18">
        <v>32021</v>
      </c>
      <c r="B6085" t="s">
        <v>3082</v>
      </c>
    </row>
    <row r="6086" spans="1:2" hidden="1">
      <c r="A6086" s="18">
        <v>32021</v>
      </c>
      <c r="B6086" t="s">
        <v>3082</v>
      </c>
    </row>
    <row r="6087" spans="1:2" hidden="1">
      <c r="A6087" s="18">
        <v>32021</v>
      </c>
      <c r="B6087" t="s">
        <v>3082</v>
      </c>
    </row>
    <row r="6088" spans="1:2" hidden="1">
      <c r="A6088" s="18">
        <v>32021</v>
      </c>
      <c r="B6088" t="s">
        <v>3082</v>
      </c>
    </row>
    <row r="6089" spans="1:2" hidden="1">
      <c r="A6089" s="18">
        <v>32021</v>
      </c>
      <c r="B6089" t="s">
        <v>3082</v>
      </c>
    </row>
    <row r="6090" spans="1:2" hidden="1">
      <c r="A6090" s="18">
        <v>32021</v>
      </c>
      <c r="B6090" t="s">
        <v>3082</v>
      </c>
    </row>
    <row r="6091" spans="1:2" hidden="1">
      <c r="A6091" s="18">
        <v>32021</v>
      </c>
      <c r="B6091" t="s">
        <v>3082</v>
      </c>
    </row>
    <row r="6092" spans="1:2" hidden="1">
      <c r="A6092" s="18">
        <v>32021</v>
      </c>
      <c r="B6092" t="s">
        <v>3082</v>
      </c>
    </row>
    <row r="6093" spans="1:2" hidden="1">
      <c r="A6093" s="18">
        <v>32021</v>
      </c>
      <c r="B6093" t="s">
        <v>3082</v>
      </c>
    </row>
    <row r="6094" spans="1:2" hidden="1">
      <c r="A6094" s="18">
        <v>32021</v>
      </c>
      <c r="B6094" t="s">
        <v>3082</v>
      </c>
    </row>
    <row r="6095" spans="1:2" hidden="1">
      <c r="A6095" s="18">
        <v>32021</v>
      </c>
      <c r="B6095" t="s">
        <v>3082</v>
      </c>
    </row>
    <row r="6096" spans="1:2" hidden="1">
      <c r="A6096" s="18">
        <v>32021</v>
      </c>
      <c r="B6096" t="s">
        <v>3082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2</v>
      </c>
    </row>
    <row r="6099" spans="1:2" hidden="1">
      <c r="A6099" s="18">
        <v>32051</v>
      </c>
      <c r="B6099" t="s">
        <v>3082</v>
      </c>
    </row>
    <row r="6100" spans="1:2" hidden="1">
      <c r="A6100" s="18">
        <v>32051</v>
      </c>
      <c r="B6100" t="s">
        <v>3082</v>
      </c>
    </row>
    <row r="6101" spans="1:2" hidden="1">
      <c r="A6101" s="18">
        <v>32051</v>
      </c>
      <c r="B6101" t="s">
        <v>3082</v>
      </c>
    </row>
    <row r="6102" spans="1:2" hidden="1">
      <c r="A6102" s="18">
        <v>32051</v>
      </c>
      <c r="B6102" t="s">
        <v>3082</v>
      </c>
    </row>
    <row r="6103" spans="1:2" hidden="1">
      <c r="A6103" s="18">
        <v>32051</v>
      </c>
      <c r="B6103" t="s">
        <v>3082</v>
      </c>
    </row>
    <row r="6104" spans="1:2" hidden="1">
      <c r="A6104" s="18">
        <v>32051</v>
      </c>
      <c r="B6104" t="s">
        <v>3082</v>
      </c>
    </row>
    <row r="6105" spans="1:2" hidden="1">
      <c r="A6105" s="18">
        <v>32051</v>
      </c>
      <c r="B6105" t="s">
        <v>3082</v>
      </c>
    </row>
    <row r="6106" spans="1:2" hidden="1">
      <c r="A6106" s="18">
        <v>32051</v>
      </c>
      <c r="B6106" t="s">
        <v>3082</v>
      </c>
    </row>
    <row r="6107" spans="1:2" hidden="1">
      <c r="A6107" s="18">
        <v>32051</v>
      </c>
      <c r="B6107" t="s">
        <v>3082</v>
      </c>
    </row>
    <row r="6108" spans="1:2" hidden="1">
      <c r="A6108" s="18">
        <v>32051</v>
      </c>
      <c r="B6108" t="s">
        <v>3082</v>
      </c>
    </row>
    <row r="6109" spans="1:2" hidden="1">
      <c r="A6109" s="18">
        <v>32051</v>
      </c>
      <c r="B6109" t="s">
        <v>3082</v>
      </c>
    </row>
    <row r="6110" spans="1:2" hidden="1">
      <c r="A6110" s="18">
        <v>32051</v>
      </c>
      <c r="B6110" t="s">
        <v>3082</v>
      </c>
    </row>
    <row r="6111" spans="1:2" hidden="1">
      <c r="A6111" s="18">
        <v>32051</v>
      </c>
      <c r="B6111" t="s">
        <v>3082</v>
      </c>
    </row>
    <row r="6112" spans="1:2" hidden="1">
      <c r="A6112" s="18">
        <v>32051</v>
      </c>
      <c r="B6112" t="s">
        <v>3082</v>
      </c>
    </row>
    <row r="6113" spans="1:2" hidden="1">
      <c r="A6113" s="18">
        <v>32051</v>
      </c>
      <c r="B6113" t="s">
        <v>3082</v>
      </c>
    </row>
    <row r="6114" spans="1:2" hidden="1">
      <c r="A6114" s="18">
        <v>32051</v>
      </c>
      <c r="B6114" t="s">
        <v>3082</v>
      </c>
    </row>
    <row r="6115" spans="1:2" hidden="1">
      <c r="A6115" s="18">
        <v>32051</v>
      </c>
      <c r="B6115" t="s">
        <v>3082</v>
      </c>
    </row>
    <row r="6116" spans="1:2" hidden="1">
      <c r="A6116" s="18">
        <v>32051</v>
      </c>
      <c r="B6116" t="s">
        <v>3082</v>
      </c>
    </row>
    <row r="6117" spans="1:2" hidden="1">
      <c r="A6117" s="18">
        <v>32051</v>
      </c>
      <c r="B6117" t="s">
        <v>3082</v>
      </c>
    </row>
    <row r="6118" spans="1:2" hidden="1">
      <c r="A6118" s="18">
        <v>32051</v>
      </c>
      <c r="B6118" t="s">
        <v>3082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2</v>
      </c>
    </row>
    <row r="6121" spans="1:2" hidden="1">
      <c r="A6121" s="18">
        <v>32082</v>
      </c>
      <c r="B6121" t="s">
        <v>3082</v>
      </c>
    </row>
    <row r="6122" spans="1:2" hidden="1">
      <c r="A6122" s="18">
        <v>32082</v>
      </c>
      <c r="B6122" t="s">
        <v>3082</v>
      </c>
    </row>
    <row r="6123" spans="1:2" hidden="1">
      <c r="A6123" s="18">
        <v>32082</v>
      </c>
      <c r="B6123" t="s">
        <v>3082</v>
      </c>
    </row>
    <row r="6124" spans="1:2" hidden="1">
      <c r="A6124" s="18">
        <v>32082</v>
      </c>
      <c r="B6124" t="s">
        <v>3082</v>
      </c>
    </row>
    <row r="6125" spans="1:2" hidden="1">
      <c r="A6125" s="18">
        <v>32082</v>
      </c>
      <c r="B6125" t="s">
        <v>3082</v>
      </c>
    </row>
    <row r="6126" spans="1:2" hidden="1">
      <c r="A6126" s="18">
        <v>32082</v>
      </c>
      <c r="B6126" t="s">
        <v>3082</v>
      </c>
    </row>
    <row r="6127" spans="1:2" hidden="1">
      <c r="A6127" s="18">
        <v>32082</v>
      </c>
      <c r="B6127" t="s">
        <v>3082</v>
      </c>
    </row>
    <row r="6128" spans="1:2" hidden="1">
      <c r="A6128" s="18">
        <v>32082</v>
      </c>
      <c r="B6128" t="s">
        <v>3082</v>
      </c>
    </row>
    <row r="6129" spans="1:2" hidden="1">
      <c r="A6129" s="18">
        <v>32082</v>
      </c>
      <c r="B6129" t="s">
        <v>3082</v>
      </c>
    </row>
    <row r="6130" spans="1:2" hidden="1">
      <c r="A6130" s="18">
        <v>32082</v>
      </c>
      <c r="B6130" t="s">
        <v>3082</v>
      </c>
    </row>
    <row r="6131" spans="1:2" hidden="1">
      <c r="A6131" s="18">
        <v>32082</v>
      </c>
      <c r="B6131" t="s">
        <v>3082</v>
      </c>
    </row>
    <row r="6132" spans="1:2" hidden="1">
      <c r="A6132" s="18">
        <v>32082</v>
      </c>
      <c r="B6132" t="s">
        <v>3082</v>
      </c>
    </row>
    <row r="6133" spans="1:2" hidden="1">
      <c r="A6133" s="18">
        <v>32082</v>
      </c>
      <c r="B6133" t="s">
        <v>3082</v>
      </c>
    </row>
    <row r="6134" spans="1:2" hidden="1">
      <c r="A6134" s="18">
        <v>32082</v>
      </c>
      <c r="B6134" t="s">
        <v>3082</v>
      </c>
    </row>
    <row r="6135" spans="1:2" hidden="1">
      <c r="A6135" s="18">
        <v>32082</v>
      </c>
      <c r="B6135" t="s">
        <v>3082</v>
      </c>
    </row>
    <row r="6136" spans="1:2" hidden="1">
      <c r="A6136" s="18">
        <v>32082</v>
      </c>
      <c r="B6136" t="s">
        <v>3082</v>
      </c>
    </row>
    <row r="6137" spans="1:2" hidden="1">
      <c r="A6137" s="18">
        <v>32082</v>
      </c>
      <c r="B6137" t="s">
        <v>3082</v>
      </c>
    </row>
    <row r="6138" spans="1:2" hidden="1">
      <c r="A6138" s="18">
        <v>32082</v>
      </c>
      <c r="B6138" t="s">
        <v>3082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2</v>
      </c>
    </row>
    <row r="6141" spans="1:2" hidden="1">
      <c r="A6141" s="18">
        <v>32112</v>
      </c>
      <c r="B6141" t="s">
        <v>3082</v>
      </c>
    </row>
    <row r="6142" spans="1:2" hidden="1">
      <c r="A6142" s="18">
        <v>32112</v>
      </c>
      <c r="B6142" t="s">
        <v>3082</v>
      </c>
    </row>
    <row r="6143" spans="1:2" hidden="1">
      <c r="A6143" s="18">
        <v>32112</v>
      </c>
      <c r="B6143" t="s">
        <v>3082</v>
      </c>
    </row>
    <row r="6144" spans="1:2" hidden="1">
      <c r="A6144" s="18">
        <v>32112</v>
      </c>
      <c r="B6144" t="s">
        <v>3082</v>
      </c>
    </row>
    <row r="6145" spans="1:2" hidden="1">
      <c r="A6145" s="18">
        <v>32112</v>
      </c>
      <c r="B6145" t="s">
        <v>3082</v>
      </c>
    </row>
    <row r="6146" spans="1:2" hidden="1">
      <c r="A6146" s="18">
        <v>32112</v>
      </c>
      <c r="B6146" t="s">
        <v>3082</v>
      </c>
    </row>
    <row r="6147" spans="1:2" hidden="1">
      <c r="A6147" s="18">
        <v>32112</v>
      </c>
      <c r="B6147" t="s">
        <v>3082</v>
      </c>
    </row>
    <row r="6148" spans="1:2" hidden="1">
      <c r="A6148" s="18">
        <v>32112</v>
      </c>
      <c r="B6148" t="s">
        <v>3082</v>
      </c>
    </row>
    <row r="6149" spans="1:2" hidden="1">
      <c r="A6149" s="18">
        <v>32112</v>
      </c>
      <c r="B6149" t="s">
        <v>3082</v>
      </c>
    </row>
    <row r="6150" spans="1:2" hidden="1">
      <c r="A6150" s="18">
        <v>32112</v>
      </c>
      <c r="B6150" t="s">
        <v>3082</v>
      </c>
    </row>
    <row r="6151" spans="1:2" hidden="1">
      <c r="A6151" s="18">
        <v>32112</v>
      </c>
      <c r="B6151" t="s">
        <v>3082</v>
      </c>
    </row>
    <row r="6152" spans="1:2" hidden="1">
      <c r="A6152" s="18">
        <v>32112</v>
      </c>
      <c r="B6152" t="s">
        <v>3082</v>
      </c>
    </row>
    <row r="6153" spans="1:2" hidden="1">
      <c r="A6153" s="18">
        <v>32112</v>
      </c>
      <c r="B6153" t="s">
        <v>3082</v>
      </c>
    </row>
    <row r="6154" spans="1:2" hidden="1">
      <c r="A6154" s="18">
        <v>32112</v>
      </c>
      <c r="B6154" t="s">
        <v>3082</v>
      </c>
    </row>
    <row r="6155" spans="1:2" hidden="1">
      <c r="A6155" s="18">
        <v>32112</v>
      </c>
      <c r="B6155" t="s">
        <v>3082</v>
      </c>
    </row>
    <row r="6156" spans="1:2" hidden="1">
      <c r="A6156" s="18">
        <v>32112</v>
      </c>
      <c r="B6156" t="s">
        <v>3082</v>
      </c>
    </row>
    <row r="6157" spans="1:2" hidden="1">
      <c r="A6157" s="18">
        <v>32112</v>
      </c>
      <c r="B6157" t="s">
        <v>3082</v>
      </c>
    </row>
    <row r="6158" spans="1:2" hidden="1">
      <c r="A6158" s="18">
        <v>32112</v>
      </c>
      <c r="B6158" t="s">
        <v>3082</v>
      </c>
    </row>
    <row r="6159" spans="1:2" hidden="1">
      <c r="A6159" s="18">
        <v>32112</v>
      </c>
      <c r="B6159" t="s">
        <v>3082</v>
      </c>
    </row>
    <row r="6160" spans="1:2" hidden="1">
      <c r="A6160" s="18">
        <v>32112</v>
      </c>
      <c r="B6160" t="s">
        <v>3082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2</v>
      </c>
    </row>
    <row r="6163" spans="1:2" hidden="1">
      <c r="A6163" s="18">
        <v>32143</v>
      </c>
      <c r="B6163" t="s">
        <v>3082</v>
      </c>
    </row>
    <row r="6164" spans="1:2" hidden="1">
      <c r="A6164" s="18">
        <v>32143</v>
      </c>
      <c r="B6164" t="s">
        <v>3082</v>
      </c>
    </row>
    <row r="6165" spans="1:2" hidden="1">
      <c r="A6165" s="18">
        <v>32143</v>
      </c>
      <c r="B6165" t="s">
        <v>3082</v>
      </c>
    </row>
    <row r="6166" spans="1:2" hidden="1">
      <c r="A6166" s="18">
        <v>32143</v>
      </c>
      <c r="B6166" t="s">
        <v>3082</v>
      </c>
    </row>
    <row r="6167" spans="1:2" hidden="1">
      <c r="A6167" s="18">
        <v>32143</v>
      </c>
      <c r="B6167" t="s">
        <v>3082</v>
      </c>
    </row>
    <row r="6168" spans="1:2" hidden="1">
      <c r="A6168" s="18">
        <v>32143</v>
      </c>
      <c r="B6168" t="s">
        <v>3082</v>
      </c>
    </row>
    <row r="6169" spans="1:2" hidden="1">
      <c r="A6169" s="18">
        <v>32143</v>
      </c>
      <c r="B6169" t="s">
        <v>3082</v>
      </c>
    </row>
    <row r="6170" spans="1:2" hidden="1">
      <c r="A6170" s="18">
        <v>32143</v>
      </c>
      <c r="B6170" t="s">
        <v>3082</v>
      </c>
    </row>
    <row r="6171" spans="1:2" hidden="1">
      <c r="A6171" s="18">
        <v>32143</v>
      </c>
      <c r="B6171" t="s">
        <v>3082</v>
      </c>
    </row>
    <row r="6172" spans="1:2" hidden="1">
      <c r="A6172" s="18">
        <v>32143</v>
      </c>
      <c r="B6172" t="s">
        <v>3082</v>
      </c>
    </row>
    <row r="6173" spans="1:2" hidden="1">
      <c r="A6173" s="18">
        <v>32143</v>
      </c>
      <c r="B6173" t="s">
        <v>3082</v>
      </c>
    </row>
    <row r="6174" spans="1:2" hidden="1">
      <c r="A6174" s="18">
        <v>32143</v>
      </c>
      <c r="B6174" t="s">
        <v>3082</v>
      </c>
    </row>
    <row r="6175" spans="1:2" hidden="1">
      <c r="A6175" s="18">
        <v>32143</v>
      </c>
      <c r="B6175" t="s">
        <v>3082</v>
      </c>
    </row>
    <row r="6176" spans="1:2" hidden="1">
      <c r="A6176" s="18">
        <v>32143</v>
      </c>
      <c r="B6176" t="s">
        <v>3082</v>
      </c>
    </row>
    <row r="6177" spans="1:2" hidden="1">
      <c r="A6177" s="18">
        <v>32143</v>
      </c>
      <c r="B6177" t="s">
        <v>3082</v>
      </c>
    </row>
    <row r="6178" spans="1:2" hidden="1">
      <c r="A6178" s="18">
        <v>32143</v>
      </c>
      <c r="B6178" t="s">
        <v>3082</v>
      </c>
    </row>
    <row r="6179" spans="1:2" hidden="1">
      <c r="A6179" s="18">
        <v>32143</v>
      </c>
      <c r="B6179" t="s">
        <v>3082</v>
      </c>
    </row>
    <row r="6180" spans="1:2" hidden="1">
      <c r="A6180" s="18">
        <v>32143</v>
      </c>
      <c r="B6180" t="s">
        <v>3082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2</v>
      </c>
    </row>
    <row r="6183" spans="1:2" hidden="1">
      <c r="A6183" s="18">
        <v>32174</v>
      </c>
      <c r="B6183" t="s">
        <v>3082</v>
      </c>
    </row>
    <row r="6184" spans="1:2" hidden="1">
      <c r="A6184" s="18">
        <v>32174</v>
      </c>
      <c r="B6184" t="s">
        <v>3082</v>
      </c>
    </row>
    <row r="6185" spans="1:2" hidden="1">
      <c r="A6185" s="18">
        <v>32174</v>
      </c>
      <c r="B6185" t="s">
        <v>3082</v>
      </c>
    </row>
    <row r="6186" spans="1:2" hidden="1">
      <c r="A6186" s="18">
        <v>32174</v>
      </c>
      <c r="B6186" t="s">
        <v>3082</v>
      </c>
    </row>
    <row r="6187" spans="1:2" hidden="1">
      <c r="A6187" s="18">
        <v>32174</v>
      </c>
      <c r="B6187" t="s">
        <v>3082</v>
      </c>
    </row>
    <row r="6188" spans="1:2" hidden="1">
      <c r="A6188" s="18">
        <v>32174</v>
      </c>
      <c r="B6188" t="s">
        <v>3082</v>
      </c>
    </row>
    <row r="6189" spans="1:2" hidden="1">
      <c r="A6189" s="18">
        <v>32174</v>
      </c>
      <c r="B6189" t="s">
        <v>3082</v>
      </c>
    </row>
    <row r="6190" spans="1:2" hidden="1">
      <c r="A6190" s="18">
        <v>32174</v>
      </c>
      <c r="B6190" t="s">
        <v>3082</v>
      </c>
    </row>
    <row r="6191" spans="1:2" hidden="1">
      <c r="A6191" s="18">
        <v>32174</v>
      </c>
      <c r="B6191" t="s">
        <v>3082</v>
      </c>
    </row>
    <row r="6192" spans="1:2" hidden="1">
      <c r="A6192" s="18">
        <v>32174</v>
      </c>
      <c r="B6192" t="s">
        <v>3082</v>
      </c>
    </row>
    <row r="6193" spans="1:2" hidden="1">
      <c r="A6193" s="18">
        <v>32174</v>
      </c>
      <c r="B6193" t="s">
        <v>3082</v>
      </c>
    </row>
    <row r="6194" spans="1:2" hidden="1">
      <c r="A6194" s="18">
        <v>32174</v>
      </c>
      <c r="B6194" t="s">
        <v>3082</v>
      </c>
    </row>
    <row r="6195" spans="1:2" hidden="1">
      <c r="A6195" s="18">
        <v>32174</v>
      </c>
      <c r="B6195" t="s">
        <v>3082</v>
      </c>
    </row>
    <row r="6196" spans="1:2" hidden="1">
      <c r="A6196" s="18">
        <v>32174</v>
      </c>
      <c r="B6196" t="s">
        <v>3082</v>
      </c>
    </row>
    <row r="6197" spans="1:2" hidden="1">
      <c r="A6197" s="18">
        <v>32174</v>
      </c>
      <c r="B6197" t="s">
        <v>3082</v>
      </c>
    </row>
    <row r="6198" spans="1:2" hidden="1">
      <c r="A6198" s="18">
        <v>32174</v>
      </c>
      <c r="B6198" t="s">
        <v>3082</v>
      </c>
    </row>
    <row r="6199" spans="1:2" hidden="1">
      <c r="A6199" s="18">
        <v>32174</v>
      </c>
      <c r="B6199" t="s">
        <v>3082</v>
      </c>
    </row>
    <row r="6200" spans="1:2" hidden="1">
      <c r="A6200" s="18">
        <v>32174</v>
      </c>
      <c r="B6200" t="s">
        <v>3082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2</v>
      </c>
    </row>
    <row r="6203" spans="1:2" hidden="1">
      <c r="A6203" s="18">
        <v>32203</v>
      </c>
      <c r="B6203" t="s">
        <v>3082</v>
      </c>
    </row>
    <row r="6204" spans="1:2" hidden="1">
      <c r="A6204" s="18">
        <v>32203</v>
      </c>
      <c r="B6204" t="s">
        <v>3082</v>
      </c>
    </row>
    <row r="6205" spans="1:2" hidden="1">
      <c r="A6205" s="18">
        <v>32203</v>
      </c>
      <c r="B6205" t="s">
        <v>3082</v>
      </c>
    </row>
    <row r="6206" spans="1:2" hidden="1">
      <c r="A6206" s="18">
        <v>32203</v>
      </c>
      <c r="B6206" t="s">
        <v>3082</v>
      </c>
    </row>
    <row r="6207" spans="1:2" hidden="1">
      <c r="A6207" s="18">
        <v>32203</v>
      </c>
      <c r="B6207" t="s">
        <v>3082</v>
      </c>
    </row>
    <row r="6208" spans="1:2" hidden="1">
      <c r="A6208" s="18">
        <v>32203</v>
      </c>
      <c r="B6208" t="s">
        <v>3082</v>
      </c>
    </row>
    <row r="6209" spans="1:2" hidden="1">
      <c r="A6209" s="18">
        <v>32203</v>
      </c>
      <c r="B6209" t="s">
        <v>3082</v>
      </c>
    </row>
    <row r="6210" spans="1:2" hidden="1">
      <c r="A6210" s="18">
        <v>32203</v>
      </c>
      <c r="B6210" t="s">
        <v>3082</v>
      </c>
    </row>
    <row r="6211" spans="1:2" hidden="1">
      <c r="A6211" s="18">
        <v>32203</v>
      </c>
      <c r="B6211" t="s">
        <v>3082</v>
      </c>
    </row>
    <row r="6212" spans="1:2" hidden="1">
      <c r="A6212" s="18">
        <v>32203</v>
      </c>
      <c r="B6212" t="s">
        <v>3082</v>
      </c>
    </row>
    <row r="6213" spans="1:2" hidden="1">
      <c r="A6213" s="18">
        <v>32203</v>
      </c>
      <c r="B6213" t="s">
        <v>3082</v>
      </c>
    </row>
    <row r="6214" spans="1:2" hidden="1">
      <c r="A6214" s="18">
        <v>32203</v>
      </c>
      <c r="B6214" t="s">
        <v>3082</v>
      </c>
    </row>
    <row r="6215" spans="1:2" hidden="1">
      <c r="A6215" s="18">
        <v>32203</v>
      </c>
      <c r="B6215" t="s">
        <v>3082</v>
      </c>
    </row>
    <row r="6216" spans="1:2" hidden="1">
      <c r="A6216" s="18">
        <v>32203</v>
      </c>
      <c r="B6216" t="s">
        <v>3082</v>
      </c>
    </row>
    <row r="6217" spans="1:2" hidden="1">
      <c r="A6217" s="18">
        <v>32203</v>
      </c>
      <c r="B6217" t="s">
        <v>3082</v>
      </c>
    </row>
    <row r="6218" spans="1:2" hidden="1">
      <c r="A6218" s="18">
        <v>32203</v>
      </c>
      <c r="B6218" t="s">
        <v>3082</v>
      </c>
    </row>
    <row r="6219" spans="1:2" hidden="1">
      <c r="A6219" s="18">
        <v>32203</v>
      </c>
      <c r="B6219" t="s">
        <v>3082</v>
      </c>
    </row>
    <row r="6220" spans="1:2" hidden="1">
      <c r="A6220" s="18">
        <v>32203</v>
      </c>
      <c r="B6220" t="s">
        <v>3082</v>
      </c>
    </row>
    <row r="6221" spans="1:2" hidden="1">
      <c r="A6221" s="18">
        <v>32203</v>
      </c>
      <c r="B6221" t="s">
        <v>3082</v>
      </c>
    </row>
    <row r="6222" spans="1:2" hidden="1">
      <c r="A6222" s="18">
        <v>32203</v>
      </c>
      <c r="B6222" t="s">
        <v>3082</v>
      </c>
    </row>
    <row r="6223" spans="1:2" hidden="1">
      <c r="A6223" s="18">
        <v>32203</v>
      </c>
      <c r="B6223" t="s">
        <v>3082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2</v>
      </c>
    </row>
    <row r="6226" spans="1:2" hidden="1">
      <c r="A6226" s="18">
        <v>32234</v>
      </c>
      <c r="B6226" t="s">
        <v>3082</v>
      </c>
    </row>
    <row r="6227" spans="1:2" hidden="1">
      <c r="A6227" s="18">
        <v>32234</v>
      </c>
      <c r="B6227" t="s">
        <v>3082</v>
      </c>
    </row>
    <row r="6228" spans="1:2" hidden="1">
      <c r="A6228" s="18">
        <v>32234</v>
      </c>
      <c r="B6228" t="s">
        <v>3082</v>
      </c>
    </row>
    <row r="6229" spans="1:2" hidden="1">
      <c r="A6229" s="18">
        <v>32234</v>
      </c>
      <c r="B6229" t="s">
        <v>3082</v>
      </c>
    </row>
    <row r="6230" spans="1:2" hidden="1">
      <c r="A6230" s="18">
        <v>32234</v>
      </c>
      <c r="B6230" t="s">
        <v>3082</v>
      </c>
    </row>
    <row r="6231" spans="1:2" hidden="1">
      <c r="A6231" s="18">
        <v>32234</v>
      </c>
      <c r="B6231" t="s">
        <v>3082</v>
      </c>
    </row>
    <row r="6232" spans="1:2" hidden="1">
      <c r="A6232" s="18">
        <v>32234</v>
      </c>
      <c r="B6232" t="s">
        <v>3082</v>
      </c>
    </row>
    <row r="6233" spans="1:2" hidden="1">
      <c r="A6233" s="18">
        <v>32234</v>
      </c>
      <c r="B6233" t="s">
        <v>3082</v>
      </c>
    </row>
    <row r="6234" spans="1:2" hidden="1">
      <c r="A6234" s="18">
        <v>32234</v>
      </c>
      <c r="B6234" t="s">
        <v>3082</v>
      </c>
    </row>
    <row r="6235" spans="1:2" hidden="1">
      <c r="A6235" s="18">
        <v>32234</v>
      </c>
      <c r="B6235" t="s">
        <v>3082</v>
      </c>
    </row>
    <row r="6236" spans="1:2" hidden="1">
      <c r="A6236" s="18">
        <v>32234</v>
      </c>
      <c r="B6236" t="s">
        <v>3082</v>
      </c>
    </row>
    <row r="6237" spans="1:2" hidden="1">
      <c r="A6237" s="18">
        <v>32234</v>
      </c>
      <c r="B6237" t="s">
        <v>3082</v>
      </c>
    </row>
    <row r="6238" spans="1:2" hidden="1">
      <c r="A6238" s="18">
        <v>32234</v>
      </c>
      <c r="B6238" t="s">
        <v>3082</v>
      </c>
    </row>
    <row r="6239" spans="1:2" hidden="1">
      <c r="A6239" s="18">
        <v>32234</v>
      </c>
      <c r="B6239" t="s">
        <v>3082</v>
      </c>
    </row>
    <row r="6240" spans="1:2" hidden="1">
      <c r="A6240" s="18">
        <v>32234</v>
      </c>
      <c r="B6240" t="s">
        <v>3082</v>
      </c>
    </row>
    <row r="6241" spans="1:2" hidden="1">
      <c r="A6241" s="18">
        <v>32234</v>
      </c>
      <c r="B6241" t="s">
        <v>3082</v>
      </c>
    </row>
    <row r="6242" spans="1:2" hidden="1">
      <c r="A6242" s="18">
        <v>32234</v>
      </c>
      <c r="B6242" t="s">
        <v>3082</v>
      </c>
    </row>
    <row r="6243" spans="1:2" hidden="1">
      <c r="A6243" s="18">
        <v>32234</v>
      </c>
      <c r="B6243" t="s">
        <v>3082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2</v>
      </c>
    </row>
    <row r="6246" spans="1:2" hidden="1">
      <c r="A6246" s="18">
        <v>32264</v>
      </c>
      <c r="B6246" t="s">
        <v>3082</v>
      </c>
    </row>
    <row r="6247" spans="1:2" hidden="1">
      <c r="A6247" s="18">
        <v>32264</v>
      </c>
      <c r="B6247" t="s">
        <v>3082</v>
      </c>
    </row>
    <row r="6248" spans="1:2" hidden="1">
      <c r="A6248" s="18">
        <v>32264</v>
      </c>
      <c r="B6248" t="s">
        <v>3082</v>
      </c>
    </row>
    <row r="6249" spans="1:2" hidden="1">
      <c r="A6249" s="18">
        <v>32264</v>
      </c>
      <c r="B6249" t="s">
        <v>3082</v>
      </c>
    </row>
    <row r="6250" spans="1:2" hidden="1">
      <c r="A6250" s="18">
        <v>32264</v>
      </c>
      <c r="B6250" t="s">
        <v>3082</v>
      </c>
    </row>
    <row r="6251" spans="1:2" hidden="1">
      <c r="A6251" s="18">
        <v>32264</v>
      </c>
      <c r="B6251" t="s">
        <v>3082</v>
      </c>
    </row>
    <row r="6252" spans="1:2" hidden="1">
      <c r="A6252" s="18">
        <v>32264</v>
      </c>
      <c r="B6252" t="s">
        <v>3082</v>
      </c>
    </row>
    <row r="6253" spans="1:2" hidden="1">
      <c r="A6253" s="18">
        <v>32264</v>
      </c>
      <c r="B6253" t="s">
        <v>3082</v>
      </c>
    </row>
    <row r="6254" spans="1:2" hidden="1">
      <c r="A6254" s="18">
        <v>32264</v>
      </c>
      <c r="B6254" t="s">
        <v>3082</v>
      </c>
    </row>
    <row r="6255" spans="1:2" hidden="1">
      <c r="A6255" s="18">
        <v>32264</v>
      </c>
      <c r="B6255" t="s">
        <v>3082</v>
      </c>
    </row>
    <row r="6256" spans="1:2" hidden="1">
      <c r="A6256" s="18">
        <v>32264</v>
      </c>
      <c r="B6256" t="s">
        <v>3082</v>
      </c>
    </row>
    <row r="6257" spans="1:2" hidden="1">
      <c r="A6257" s="18">
        <v>32264</v>
      </c>
      <c r="B6257" t="s">
        <v>3082</v>
      </c>
    </row>
    <row r="6258" spans="1:2" hidden="1">
      <c r="A6258" s="18">
        <v>32264</v>
      </c>
      <c r="B6258" t="s">
        <v>3082</v>
      </c>
    </row>
    <row r="6259" spans="1:2" hidden="1">
      <c r="A6259" s="18">
        <v>32264</v>
      </c>
      <c r="B6259" t="s">
        <v>3082</v>
      </c>
    </row>
    <row r="6260" spans="1:2" hidden="1">
      <c r="A6260" s="18">
        <v>32264</v>
      </c>
      <c r="B6260" t="s">
        <v>3082</v>
      </c>
    </row>
    <row r="6261" spans="1:2" hidden="1">
      <c r="A6261" s="18">
        <v>32264</v>
      </c>
      <c r="B6261" t="s">
        <v>3082</v>
      </c>
    </row>
    <row r="6262" spans="1:2" hidden="1">
      <c r="A6262" s="18">
        <v>32264</v>
      </c>
      <c r="B6262" t="s">
        <v>3082</v>
      </c>
    </row>
    <row r="6263" spans="1:2" hidden="1">
      <c r="A6263" s="18">
        <v>32264</v>
      </c>
      <c r="B6263" t="s">
        <v>3082</v>
      </c>
    </row>
    <row r="6264" spans="1:2" hidden="1">
      <c r="A6264" s="18">
        <v>32264</v>
      </c>
      <c r="B6264" t="s">
        <v>3082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2</v>
      </c>
    </row>
    <row r="6267" spans="1:2" hidden="1">
      <c r="A6267" s="18">
        <v>32295</v>
      </c>
      <c r="B6267" t="s">
        <v>3082</v>
      </c>
    </row>
    <row r="6268" spans="1:2" hidden="1">
      <c r="A6268" s="18">
        <v>32295</v>
      </c>
      <c r="B6268" t="s">
        <v>3082</v>
      </c>
    </row>
    <row r="6269" spans="1:2" hidden="1">
      <c r="A6269" s="18">
        <v>32295</v>
      </c>
      <c r="B6269" t="s">
        <v>3082</v>
      </c>
    </row>
    <row r="6270" spans="1:2" hidden="1">
      <c r="A6270" s="18">
        <v>32295</v>
      </c>
      <c r="B6270" t="s">
        <v>3082</v>
      </c>
    </row>
    <row r="6271" spans="1:2" hidden="1">
      <c r="A6271" s="18">
        <v>32295</v>
      </c>
      <c r="B6271" t="s">
        <v>3082</v>
      </c>
    </row>
    <row r="6272" spans="1:2" hidden="1">
      <c r="A6272" s="18">
        <v>32295</v>
      </c>
      <c r="B6272" t="s">
        <v>3082</v>
      </c>
    </row>
    <row r="6273" spans="1:2" hidden="1">
      <c r="A6273" s="18">
        <v>32295</v>
      </c>
      <c r="B6273" t="s">
        <v>3082</v>
      </c>
    </row>
    <row r="6274" spans="1:2" hidden="1">
      <c r="A6274" s="18">
        <v>32295</v>
      </c>
      <c r="B6274" t="s">
        <v>3082</v>
      </c>
    </row>
    <row r="6275" spans="1:2" hidden="1">
      <c r="A6275" s="18">
        <v>32295</v>
      </c>
      <c r="B6275" t="s">
        <v>3082</v>
      </c>
    </row>
    <row r="6276" spans="1:2" hidden="1">
      <c r="A6276" s="18">
        <v>32295</v>
      </c>
      <c r="B6276" t="s">
        <v>3082</v>
      </c>
    </row>
    <row r="6277" spans="1:2" hidden="1">
      <c r="A6277" s="18">
        <v>32295</v>
      </c>
      <c r="B6277" t="s">
        <v>3082</v>
      </c>
    </row>
    <row r="6278" spans="1:2" hidden="1">
      <c r="A6278" s="18">
        <v>32295</v>
      </c>
      <c r="B6278" t="s">
        <v>3082</v>
      </c>
    </row>
    <row r="6279" spans="1:2" hidden="1">
      <c r="A6279" s="18">
        <v>32295</v>
      </c>
      <c r="B6279" t="s">
        <v>3082</v>
      </c>
    </row>
    <row r="6280" spans="1:2" hidden="1">
      <c r="A6280" s="18">
        <v>32295</v>
      </c>
      <c r="B6280" t="s">
        <v>3082</v>
      </c>
    </row>
    <row r="6281" spans="1:2" hidden="1">
      <c r="A6281" s="18">
        <v>32295</v>
      </c>
      <c r="B6281" t="s">
        <v>3082</v>
      </c>
    </row>
    <row r="6282" spans="1:2" hidden="1">
      <c r="A6282" s="18">
        <v>32295</v>
      </c>
      <c r="B6282" t="s">
        <v>3082</v>
      </c>
    </row>
    <row r="6283" spans="1:2" hidden="1">
      <c r="A6283" s="18">
        <v>32295</v>
      </c>
      <c r="B6283" t="s">
        <v>3082</v>
      </c>
    </row>
    <row r="6284" spans="1:2" hidden="1">
      <c r="A6284" s="18">
        <v>32295</v>
      </c>
      <c r="B6284" t="s">
        <v>3082</v>
      </c>
    </row>
    <row r="6285" spans="1:2" hidden="1">
      <c r="A6285" s="18">
        <v>32295</v>
      </c>
      <c r="B6285" t="s">
        <v>3082</v>
      </c>
    </row>
    <row r="6286" spans="1:2" hidden="1">
      <c r="A6286" s="18">
        <v>32295</v>
      </c>
      <c r="B6286" t="s">
        <v>3082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2</v>
      </c>
    </row>
    <row r="6289" spans="1:2" hidden="1">
      <c r="A6289" s="18">
        <v>32325</v>
      </c>
      <c r="B6289" t="s">
        <v>3082</v>
      </c>
    </row>
    <row r="6290" spans="1:2" hidden="1">
      <c r="A6290" s="18">
        <v>32325</v>
      </c>
      <c r="B6290" t="s">
        <v>3082</v>
      </c>
    </row>
    <row r="6291" spans="1:2" hidden="1">
      <c r="A6291" s="18">
        <v>32325</v>
      </c>
      <c r="B6291" t="s">
        <v>3082</v>
      </c>
    </row>
    <row r="6292" spans="1:2" hidden="1">
      <c r="A6292" s="18">
        <v>32325</v>
      </c>
      <c r="B6292" t="s">
        <v>3082</v>
      </c>
    </row>
    <row r="6293" spans="1:2" hidden="1">
      <c r="A6293" s="18">
        <v>32325</v>
      </c>
      <c r="B6293" t="s">
        <v>3082</v>
      </c>
    </row>
    <row r="6294" spans="1:2" hidden="1">
      <c r="A6294" s="18">
        <v>32325</v>
      </c>
      <c r="B6294" t="s">
        <v>3082</v>
      </c>
    </row>
    <row r="6295" spans="1:2" hidden="1">
      <c r="A6295" s="18">
        <v>32325</v>
      </c>
      <c r="B6295" t="s">
        <v>3082</v>
      </c>
    </row>
    <row r="6296" spans="1:2" hidden="1">
      <c r="A6296" s="18">
        <v>32325</v>
      </c>
      <c r="B6296" t="s">
        <v>3082</v>
      </c>
    </row>
    <row r="6297" spans="1:2" hidden="1">
      <c r="A6297" s="18">
        <v>32325</v>
      </c>
      <c r="B6297" t="s">
        <v>3082</v>
      </c>
    </row>
    <row r="6298" spans="1:2" hidden="1">
      <c r="A6298" s="18">
        <v>32325</v>
      </c>
      <c r="B6298" t="s">
        <v>3082</v>
      </c>
    </row>
    <row r="6299" spans="1:2" hidden="1">
      <c r="A6299" s="18">
        <v>32325</v>
      </c>
      <c r="B6299" t="s">
        <v>3082</v>
      </c>
    </row>
    <row r="6300" spans="1:2" hidden="1">
      <c r="A6300" s="18">
        <v>32325</v>
      </c>
      <c r="B6300" t="s">
        <v>3082</v>
      </c>
    </row>
    <row r="6301" spans="1:2" hidden="1">
      <c r="A6301" s="18">
        <v>32325</v>
      </c>
      <c r="B6301" t="s">
        <v>3082</v>
      </c>
    </row>
    <row r="6302" spans="1:2" hidden="1">
      <c r="A6302" s="18">
        <v>32325</v>
      </c>
      <c r="B6302" t="s">
        <v>3082</v>
      </c>
    </row>
    <row r="6303" spans="1:2" hidden="1">
      <c r="A6303" s="18">
        <v>32325</v>
      </c>
      <c r="B6303" t="s">
        <v>3082</v>
      </c>
    </row>
    <row r="6304" spans="1:2" hidden="1">
      <c r="A6304" s="18">
        <v>32325</v>
      </c>
      <c r="B6304" t="s">
        <v>3082</v>
      </c>
    </row>
    <row r="6305" spans="1:2" hidden="1">
      <c r="A6305" s="18">
        <v>32325</v>
      </c>
      <c r="B6305" t="s">
        <v>3082</v>
      </c>
    </row>
    <row r="6306" spans="1:2" hidden="1">
      <c r="A6306" s="18">
        <v>32325</v>
      </c>
      <c r="B6306" t="s">
        <v>3082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2</v>
      </c>
    </row>
    <row r="6309" spans="1:2" hidden="1">
      <c r="A6309" s="18">
        <v>32356</v>
      </c>
      <c r="B6309" t="s">
        <v>3082</v>
      </c>
    </row>
    <row r="6310" spans="1:2" hidden="1">
      <c r="A6310" s="18">
        <v>32356</v>
      </c>
      <c r="B6310" t="s">
        <v>3082</v>
      </c>
    </row>
    <row r="6311" spans="1:2" hidden="1">
      <c r="A6311" s="18">
        <v>32356</v>
      </c>
      <c r="B6311" t="s">
        <v>3082</v>
      </c>
    </row>
    <row r="6312" spans="1:2" hidden="1">
      <c r="A6312" s="18">
        <v>32356</v>
      </c>
      <c r="B6312" t="s">
        <v>3082</v>
      </c>
    </row>
    <row r="6313" spans="1:2" hidden="1">
      <c r="A6313" s="18">
        <v>32356</v>
      </c>
      <c r="B6313" t="s">
        <v>3082</v>
      </c>
    </row>
    <row r="6314" spans="1:2" hidden="1">
      <c r="A6314" s="18">
        <v>32356</v>
      </c>
      <c r="B6314" t="s">
        <v>3082</v>
      </c>
    </row>
    <row r="6315" spans="1:2" hidden="1">
      <c r="A6315" s="18">
        <v>32356</v>
      </c>
      <c r="B6315" t="s">
        <v>3082</v>
      </c>
    </row>
    <row r="6316" spans="1:2" hidden="1">
      <c r="A6316" s="18">
        <v>32356</v>
      </c>
      <c r="B6316" t="s">
        <v>3082</v>
      </c>
    </row>
    <row r="6317" spans="1:2" hidden="1">
      <c r="A6317" s="18">
        <v>32356</v>
      </c>
      <c r="B6317" t="s">
        <v>3082</v>
      </c>
    </row>
    <row r="6318" spans="1:2" hidden="1">
      <c r="A6318" s="18">
        <v>32356</v>
      </c>
      <c r="B6318" t="s">
        <v>3082</v>
      </c>
    </row>
    <row r="6319" spans="1:2" hidden="1">
      <c r="A6319" s="18">
        <v>32356</v>
      </c>
      <c r="B6319" t="s">
        <v>3082</v>
      </c>
    </row>
    <row r="6320" spans="1:2" hidden="1">
      <c r="A6320" s="18">
        <v>32356</v>
      </c>
      <c r="B6320" t="s">
        <v>3082</v>
      </c>
    </row>
    <row r="6321" spans="1:2" hidden="1">
      <c r="A6321" s="18">
        <v>32356</v>
      </c>
      <c r="B6321" t="s">
        <v>3082</v>
      </c>
    </row>
    <row r="6322" spans="1:2" hidden="1">
      <c r="A6322" s="18">
        <v>32356</v>
      </c>
      <c r="B6322" t="s">
        <v>3082</v>
      </c>
    </row>
    <row r="6323" spans="1:2" hidden="1">
      <c r="A6323" s="18">
        <v>32356</v>
      </c>
      <c r="B6323" t="s">
        <v>3082</v>
      </c>
    </row>
    <row r="6324" spans="1:2" hidden="1">
      <c r="A6324" s="18">
        <v>32356</v>
      </c>
      <c r="B6324" t="s">
        <v>3082</v>
      </c>
    </row>
    <row r="6325" spans="1:2" hidden="1">
      <c r="A6325" s="18">
        <v>32356</v>
      </c>
      <c r="B6325" t="s">
        <v>3082</v>
      </c>
    </row>
    <row r="6326" spans="1:2" hidden="1">
      <c r="A6326" s="18">
        <v>32356</v>
      </c>
      <c r="B6326" t="s">
        <v>3082</v>
      </c>
    </row>
    <row r="6327" spans="1:2" hidden="1">
      <c r="A6327" s="18">
        <v>32356</v>
      </c>
      <c r="B6327" t="s">
        <v>3082</v>
      </c>
    </row>
    <row r="6328" spans="1:2" hidden="1">
      <c r="A6328" s="18">
        <v>32356</v>
      </c>
      <c r="B6328" t="s">
        <v>3082</v>
      </c>
    </row>
    <row r="6329" spans="1:2" hidden="1">
      <c r="A6329" s="18">
        <v>32356</v>
      </c>
      <c r="B6329" t="s">
        <v>3082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2</v>
      </c>
    </row>
    <row r="6332" spans="1:2" hidden="1">
      <c r="A6332" s="18">
        <v>32387</v>
      </c>
      <c r="B6332" t="s">
        <v>3082</v>
      </c>
    </row>
    <row r="6333" spans="1:2" hidden="1">
      <c r="A6333" s="18">
        <v>32387</v>
      </c>
      <c r="B6333" t="s">
        <v>3082</v>
      </c>
    </row>
    <row r="6334" spans="1:2" hidden="1">
      <c r="A6334" s="18">
        <v>32387</v>
      </c>
      <c r="B6334" t="s">
        <v>3082</v>
      </c>
    </row>
    <row r="6335" spans="1:2" hidden="1">
      <c r="A6335" s="18">
        <v>32387</v>
      </c>
      <c r="B6335" t="s">
        <v>3082</v>
      </c>
    </row>
    <row r="6336" spans="1:2" hidden="1">
      <c r="A6336" s="18">
        <v>32387</v>
      </c>
      <c r="B6336" t="s">
        <v>3082</v>
      </c>
    </row>
    <row r="6337" spans="1:2" hidden="1">
      <c r="A6337" s="18">
        <v>32387</v>
      </c>
      <c r="B6337" t="s">
        <v>3082</v>
      </c>
    </row>
    <row r="6338" spans="1:2" hidden="1">
      <c r="A6338" s="18">
        <v>32387</v>
      </c>
      <c r="B6338" t="s">
        <v>3082</v>
      </c>
    </row>
    <row r="6339" spans="1:2" hidden="1">
      <c r="A6339" s="18">
        <v>32387</v>
      </c>
      <c r="B6339" t="s">
        <v>3082</v>
      </c>
    </row>
    <row r="6340" spans="1:2" hidden="1">
      <c r="A6340" s="18">
        <v>32387</v>
      </c>
      <c r="B6340" t="s">
        <v>3082</v>
      </c>
    </row>
    <row r="6341" spans="1:2" hidden="1">
      <c r="A6341" s="18">
        <v>32387</v>
      </c>
      <c r="B6341" t="s">
        <v>3082</v>
      </c>
    </row>
    <row r="6342" spans="1:2" hidden="1">
      <c r="A6342" s="18">
        <v>32387</v>
      </c>
      <c r="B6342" t="s">
        <v>3082</v>
      </c>
    </row>
    <row r="6343" spans="1:2" hidden="1">
      <c r="A6343" s="18">
        <v>32387</v>
      </c>
      <c r="B6343" t="s">
        <v>3082</v>
      </c>
    </row>
    <row r="6344" spans="1:2" hidden="1">
      <c r="A6344" s="18">
        <v>32387</v>
      </c>
      <c r="B6344" t="s">
        <v>3082</v>
      </c>
    </row>
    <row r="6345" spans="1:2" hidden="1">
      <c r="A6345" s="18">
        <v>32387</v>
      </c>
      <c r="B6345" t="s">
        <v>3082</v>
      </c>
    </row>
    <row r="6346" spans="1:2" hidden="1">
      <c r="A6346" s="18">
        <v>32387</v>
      </c>
      <c r="B6346" t="s">
        <v>3082</v>
      </c>
    </row>
    <row r="6347" spans="1:2" hidden="1">
      <c r="A6347" s="18">
        <v>32387</v>
      </c>
      <c r="B6347" t="s">
        <v>3082</v>
      </c>
    </row>
    <row r="6348" spans="1:2" hidden="1">
      <c r="A6348" s="18">
        <v>32387</v>
      </c>
      <c r="B6348" t="s">
        <v>3082</v>
      </c>
    </row>
    <row r="6349" spans="1:2" hidden="1">
      <c r="A6349" s="18">
        <v>32387</v>
      </c>
      <c r="B6349" t="s">
        <v>3082</v>
      </c>
    </row>
    <row r="6350" spans="1:2" hidden="1">
      <c r="A6350" s="18">
        <v>32387</v>
      </c>
      <c r="B6350" t="s">
        <v>3082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2</v>
      </c>
    </row>
    <row r="6353" spans="1:2" hidden="1">
      <c r="A6353" s="18">
        <v>32417</v>
      </c>
      <c r="B6353" t="s">
        <v>3082</v>
      </c>
    </row>
    <row r="6354" spans="1:2" hidden="1">
      <c r="A6354" s="18">
        <v>32417</v>
      </c>
      <c r="B6354" t="s">
        <v>3082</v>
      </c>
    </row>
    <row r="6355" spans="1:2" hidden="1">
      <c r="A6355" s="18">
        <v>32417</v>
      </c>
      <c r="B6355" t="s">
        <v>3082</v>
      </c>
    </row>
    <row r="6356" spans="1:2" hidden="1">
      <c r="A6356" s="18">
        <v>32417</v>
      </c>
      <c r="B6356" t="s">
        <v>3082</v>
      </c>
    </row>
    <row r="6357" spans="1:2" hidden="1">
      <c r="A6357" s="18">
        <v>32417</v>
      </c>
      <c r="B6357" t="s">
        <v>3082</v>
      </c>
    </row>
    <row r="6358" spans="1:2" hidden="1">
      <c r="A6358" s="18">
        <v>32417</v>
      </c>
      <c r="B6358" t="s">
        <v>3082</v>
      </c>
    </row>
    <row r="6359" spans="1:2" hidden="1">
      <c r="A6359" s="18">
        <v>32417</v>
      </c>
      <c r="B6359" t="s">
        <v>3082</v>
      </c>
    </row>
    <row r="6360" spans="1:2" hidden="1">
      <c r="A6360" s="18">
        <v>32417</v>
      </c>
      <c r="B6360" t="s">
        <v>3082</v>
      </c>
    </row>
    <row r="6361" spans="1:2" hidden="1">
      <c r="A6361" s="18">
        <v>32417</v>
      </c>
      <c r="B6361" t="s">
        <v>3082</v>
      </c>
    </row>
    <row r="6362" spans="1:2" hidden="1">
      <c r="A6362" s="18">
        <v>32417</v>
      </c>
      <c r="B6362" t="s">
        <v>3082</v>
      </c>
    </row>
    <row r="6363" spans="1:2" hidden="1">
      <c r="A6363" s="18">
        <v>32417</v>
      </c>
      <c r="B6363" t="s">
        <v>3082</v>
      </c>
    </row>
    <row r="6364" spans="1:2" hidden="1">
      <c r="A6364" s="18">
        <v>32417</v>
      </c>
      <c r="B6364" t="s">
        <v>3082</v>
      </c>
    </row>
    <row r="6365" spans="1:2" hidden="1">
      <c r="A6365" s="18">
        <v>32417</v>
      </c>
      <c r="B6365" t="s">
        <v>3082</v>
      </c>
    </row>
    <row r="6366" spans="1:2" hidden="1">
      <c r="A6366" s="18">
        <v>32417</v>
      </c>
      <c r="B6366" t="s">
        <v>3082</v>
      </c>
    </row>
    <row r="6367" spans="1:2" hidden="1">
      <c r="A6367" s="18">
        <v>32417</v>
      </c>
      <c r="B6367" t="s">
        <v>3082</v>
      </c>
    </row>
    <row r="6368" spans="1:2" hidden="1">
      <c r="A6368" s="18">
        <v>32417</v>
      </c>
      <c r="B6368" t="s">
        <v>3082</v>
      </c>
    </row>
    <row r="6369" spans="1:2" hidden="1">
      <c r="A6369" s="18">
        <v>32417</v>
      </c>
      <c r="B6369" t="s">
        <v>3082</v>
      </c>
    </row>
    <row r="6370" spans="1:2" hidden="1">
      <c r="A6370" s="18">
        <v>32417</v>
      </c>
      <c r="B6370" t="s">
        <v>3082</v>
      </c>
    </row>
    <row r="6371" spans="1:2" hidden="1">
      <c r="A6371" s="18">
        <v>32417</v>
      </c>
      <c r="B6371" t="s">
        <v>3082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2</v>
      </c>
    </row>
    <row r="6374" spans="1:2" hidden="1">
      <c r="A6374" s="18">
        <v>32448</v>
      </c>
      <c r="B6374" t="s">
        <v>3082</v>
      </c>
    </row>
    <row r="6375" spans="1:2" hidden="1">
      <c r="A6375" s="18">
        <v>32448</v>
      </c>
      <c r="B6375" t="s">
        <v>3082</v>
      </c>
    </row>
    <row r="6376" spans="1:2" hidden="1">
      <c r="A6376" s="18">
        <v>32448</v>
      </c>
      <c r="B6376" t="s">
        <v>3082</v>
      </c>
    </row>
    <row r="6377" spans="1:2" hidden="1">
      <c r="A6377" s="18">
        <v>32448</v>
      </c>
      <c r="B6377" t="s">
        <v>3082</v>
      </c>
    </row>
    <row r="6378" spans="1:2" hidden="1">
      <c r="A6378" s="18">
        <v>32448</v>
      </c>
      <c r="B6378" t="s">
        <v>3082</v>
      </c>
    </row>
    <row r="6379" spans="1:2" hidden="1">
      <c r="A6379" s="18">
        <v>32448</v>
      </c>
      <c r="B6379" t="s">
        <v>3082</v>
      </c>
    </row>
    <row r="6380" spans="1:2" hidden="1">
      <c r="A6380" s="18">
        <v>32448</v>
      </c>
      <c r="B6380" t="s">
        <v>3082</v>
      </c>
    </row>
    <row r="6381" spans="1:2" hidden="1">
      <c r="A6381" s="18">
        <v>32448</v>
      </c>
      <c r="B6381" t="s">
        <v>3082</v>
      </c>
    </row>
    <row r="6382" spans="1:2" hidden="1">
      <c r="A6382" s="18">
        <v>32448</v>
      </c>
      <c r="B6382" t="s">
        <v>3082</v>
      </c>
    </row>
    <row r="6383" spans="1:2" hidden="1">
      <c r="A6383" s="18">
        <v>32448</v>
      </c>
      <c r="B6383" t="s">
        <v>3082</v>
      </c>
    </row>
    <row r="6384" spans="1:2" hidden="1">
      <c r="A6384" s="18">
        <v>32448</v>
      </c>
      <c r="B6384" t="s">
        <v>3082</v>
      </c>
    </row>
    <row r="6385" spans="1:2" hidden="1">
      <c r="A6385" s="18">
        <v>32448</v>
      </c>
      <c r="B6385" t="s">
        <v>3082</v>
      </c>
    </row>
    <row r="6386" spans="1:2" hidden="1">
      <c r="A6386" s="18">
        <v>32448</v>
      </c>
      <c r="B6386" t="s">
        <v>3082</v>
      </c>
    </row>
    <row r="6387" spans="1:2" hidden="1">
      <c r="A6387" s="18">
        <v>32448</v>
      </c>
      <c r="B6387" t="s">
        <v>3082</v>
      </c>
    </row>
    <row r="6388" spans="1:2" hidden="1">
      <c r="A6388" s="18">
        <v>32448</v>
      </c>
      <c r="B6388" t="s">
        <v>3082</v>
      </c>
    </row>
    <row r="6389" spans="1:2" hidden="1">
      <c r="A6389" s="18">
        <v>32448</v>
      </c>
      <c r="B6389" t="s">
        <v>3082</v>
      </c>
    </row>
    <row r="6390" spans="1:2" hidden="1">
      <c r="A6390" s="18">
        <v>32448</v>
      </c>
      <c r="B6390" t="s">
        <v>3082</v>
      </c>
    </row>
    <row r="6391" spans="1:2" hidden="1">
      <c r="A6391" s="18">
        <v>32448</v>
      </c>
      <c r="B6391" t="s">
        <v>3082</v>
      </c>
    </row>
    <row r="6392" spans="1:2" hidden="1">
      <c r="A6392" s="18">
        <v>32448</v>
      </c>
      <c r="B6392" t="s">
        <v>3082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2</v>
      </c>
    </row>
    <row r="6395" spans="1:2" hidden="1">
      <c r="A6395" s="18">
        <v>32478</v>
      </c>
      <c r="B6395" t="s">
        <v>3082</v>
      </c>
    </row>
    <row r="6396" spans="1:2" hidden="1">
      <c r="A6396" s="18">
        <v>32478</v>
      </c>
      <c r="B6396" t="s">
        <v>3082</v>
      </c>
    </row>
    <row r="6397" spans="1:2" hidden="1">
      <c r="A6397" s="18">
        <v>32478</v>
      </c>
      <c r="B6397" t="s">
        <v>3082</v>
      </c>
    </row>
    <row r="6398" spans="1:2" hidden="1">
      <c r="A6398" s="18">
        <v>32478</v>
      </c>
      <c r="B6398" t="s">
        <v>3082</v>
      </c>
    </row>
    <row r="6399" spans="1:2" hidden="1">
      <c r="A6399" s="18">
        <v>32478</v>
      </c>
      <c r="B6399" t="s">
        <v>3082</v>
      </c>
    </row>
    <row r="6400" spans="1:2" hidden="1">
      <c r="A6400" s="18">
        <v>32478</v>
      </c>
      <c r="B6400" t="s">
        <v>3082</v>
      </c>
    </row>
    <row r="6401" spans="1:2" hidden="1">
      <c r="A6401" s="18">
        <v>32478</v>
      </c>
      <c r="B6401" t="s">
        <v>3082</v>
      </c>
    </row>
    <row r="6402" spans="1:2" hidden="1">
      <c r="A6402" s="18">
        <v>32478</v>
      </c>
      <c r="B6402" t="s">
        <v>3082</v>
      </c>
    </row>
    <row r="6403" spans="1:2" hidden="1">
      <c r="A6403" s="18">
        <v>32478</v>
      </c>
      <c r="B6403" t="s">
        <v>3082</v>
      </c>
    </row>
    <row r="6404" spans="1:2" hidden="1">
      <c r="A6404" s="18">
        <v>32478</v>
      </c>
      <c r="B6404" t="s">
        <v>3082</v>
      </c>
    </row>
    <row r="6405" spans="1:2" hidden="1">
      <c r="A6405" s="18">
        <v>32478</v>
      </c>
      <c r="B6405" t="s">
        <v>3082</v>
      </c>
    </row>
    <row r="6406" spans="1:2" hidden="1">
      <c r="A6406" s="18">
        <v>32478</v>
      </c>
      <c r="B6406" t="s">
        <v>3082</v>
      </c>
    </row>
    <row r="6407" spans="1:2" hidden="1">
      <c r="A6407" s="18">
        <v>32478</v>
      </c>
      <c r="B6407" t="s">
        <v>3082</v>
      </c>
    </row>
    <row r="6408" spans="1:2" hidden="1">
      <c r="A6408" s="18">
        <v>32478</v>
      </c>
      <c r="B6408" t="s">
        <v>3082</v>
      </c>
    </row>
    <row r="6409" spans="1:2" hidden="1">
      <c r="A6409" s="18">
        <v>32478</v>
      </c>
      <c r="B6409" t="s">
        <v>3082</v>
      </c>
    </row>
    <row r="6410" spans="1:2" hidden="1">
      <c r="A6410" s="18">
        <v>32478</v>
      </c>
      <c r="B6410" t="s">
        <v>3082</v>
      </c>
    </row>
    <row r="6411" spans="1:2" hidden="1">
      <c r="A6411" s="18">
        <v>32478</v>
      </c>
      <c r="B6411" t="s">
        <v>3082</v>
      </c>
    </row>
    <row r="6412" spans="1:2" hidden="1">
      <c r="A6412" s="18">
        <v>32478</v>
      </c>
      <c r="B6412" t="s">
        <v>3082</v>
      </c>
    </row>
    <row r="6413" spans="1:2" hidden="1">
      <c r="A6413" s="18">
        <v>32478</v>
      </c>
      <c r="B6413" t="s">
        <v>3082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2</v>
      </c>
    </row>
    <row r="6416" spans="1:2" hidden="1">
      <c r="A6416" s="18">
        <v>32509</v>
      </c>
      <c r="B6416" t="s">
        <v>3082</v>
      </c>
    </row>
    <row r="6417" spans="1:2" hidden="1">
      <c r="A6417" s="18">
        <v>32509</v>
      </c>
      <c r="B6417" t="s">
        <v>3082</v>
      </c>
    </row>
    <row r="6418" spans="1:2" hidden="1">
      <c r="A6418" s="18">
        <v>32509</v>
      </c>
      <c r="B6418" t="s">
        <v>3082</v>
      </c>
    </row>
    <row r="6419" spans="1:2" hidden="1">
      <c r="A6419" s="18">
        <v>32509</v>
      </c>
      <c r="B6419" t="s">
        <v>3082</v>
      </c>
    </row>
    <row r="6420" spans="1:2" hidden="1">
      <c r="A6420" s="18">
        <v>32509</v>
      </c>
      <c r="B6420" t="s">
        <v>3082</v>
      </c>
    </row>
    <row r="6421" spans="1:2" hidden="1">
      <c r="A6421" s="18">
        <v>32509</v>
      </c>
      <c r="B6421" t="s">
        <v>3082</v>
      </c>
    </row>
    <row r="6422" spans="1:2" hidden="1">
      <c r="A6422" s="18">
        <v>32509</v>
      </c>
      <c r="B6422" t="s">
        <v>3082</v>
      </c>
    </row>
    <row r="6423" spans="1:2" hidden="1">
      <c r="A6423" s="18">
        <v>32509</v>
      </c>
      <c r="B6423" t="s">
        <v>3082</v>
      </c>
    </row>
    <row r="6424" spans="1:2" hidden="1">
      <c r="A6424" s="18">
        <v>32509</v>
      </c>
      <c r="B6424" t="s">
        <v>3082</v>
      </c>
    </row>
    <row r="6425" spans="1:2" hidden="1">
      <c r="A6425" s="18">
        <v>32509</v>
      </c>
      <c r="B6425" t="s">
        <v>3082</v>
      </c>
    </row>
    <row r="6426" spans="1:2" hidden="1">
      <c r="A6426" s="18">
        <v>32509</v>
      </c>
      <c r="B6426" t="s">
        <v>3082</v>
      </c>
    </row>
    <row r="6427" spans="1:2" hidden="1">
      <c r="A6427" s="18">
        <v>32509</v>
      </c>
      <c r="B6427" t="s">
        <v>3082</v>
      </c>
    </row>
    <row r="6428" spans="1:2" hidden="1">
      <c r="A6428" s="18">
        <v>32509</v>
      </c>
      <c r="B6428" t="s">
        <v>3082</v>
      </c>
    </row>
    <row r="6429" spans="1:2" hidden="1">
      <c r="A6429" s="18">
        <v>32509</v>
      </c>
      <c r="B6429" t="s">
        <v>3082</v>
      </c>
    </row>
    <row r="6430" spans="1:2" hidden="1">
      <c r="A6430" s="18">
        <v>32509</v>
      </c>
      <c r="B6430" t="s">
        <v>3082</v>
      </c>
    </row>
    <row r="6431" spans="1:2" hidden="1">
      <c r="A6431" s="18">
        <v>32509</v>
      </c>
      <c r="B6431" t="s">
        <v>3082</v>
      </c>
    </row>
    <row r="6432" spans="1:2" hidden="1">
      <c r="A6432" s="18">
        <v>32509</v>
      </c>
      <c r="B6432" t="s">
        <v>3082</v>
      </c>
    </row>
    <row r="6433" spans="1:2" hidden="1">
      <c r="A6433" s="18">
        <v>32509</v>
      </c>
      <c r="B6433" t="s">
        <v>3082</v>
      </c>
    </row>
    <row r="6434" spans="1:2" hidden="1">
      <c r="A6434" s="18">
        <v>32509</v>
      </c>
      <c r="B6434" t="s">
        <v>3082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2</v>
      </c>
    </row>
    <row r="6437" spans="1:2" hidden="1">
      <c r="A6437" s="18">
        <v>32540</v>
      </c>
      <c r="B6437" t="s">
        <v>3082</v>
      </c>
    </row>
    <row r="6438" spans="1:2" hidden="1">
      <c r="A6438" s="18">
        <v>32540</v>
      </c>
      <c r="B6438" t="s">
        <v>3082</v>
      </c>
    </row>
    <row r="6439" spans="1:2" hidden="1">
      <c r="A6439" s="18">
        <v>32540</v>
      </c>
      <c r="B6439" t="s">
        <v>3082</v>
      </c>
    </row>
    <row r="6440" spans="1:2" hidden="1">
      <c r="A6440" s="18">
        <v>32540</v>
      </c>
      <c r="B6440" t="s">
        <v>3082</v>
      </c>
    </row>
    <row r="6441" spans="1:2" hidden="1">
      <c r="A6441" s="18">
        <v>32540</v>
      </c>
      <c r="B6441" t="s">
        <v>3082</v>
      </c>
    </row>
    <row r="6442" spans="1:2" hidden="1">
      <c r="A6442" s="18">
        <v>32540</v>
      </c>
      <c r="B6442" t="s">
        <v>3082</v>
      </c>
    </row>
    <row r="6443" spans="1:2" hidden="1">
      <c r="A6443" s="18">
        <v>32540</v>
      </c>
      <c r="B6443" t="s">
        <v>3082</v>
      </c>
    </row>
    <row r="6444" spans="1:2" hidden="1">
      <c r="A6444" s="18">
        <v>32540</v>
      </c>
      <c r="B6444" t="s">
        <v>3082</v>
      </c>
    </row>
    <row r="6445" spans="1:2" hidden="1">
      <c r="A6445" s="18">
        <v>32540</v>
      </c>
      <c r="B6445" t="s">
        <v>3082</v>
      </c>
    </row>
    <row r="6446" spans="1:2" hidden="1">
      <c r="A6446" s="18">
        <v>32540</v>
      </c>
      <c r="B6446" t="s">
        <v>3082</v>
      </c>
    </row>
    <row r="6447" spans="1:2" hidden="1">
      <c r="A6447" s="18">
        <v>32540</v>
      </c>
      <c r="B6447" t="s">
        <v>3082</v>
      </c>
    </row>
    <row r="6448" spans="1:2" hidden="1">
      <c r="A6448" s="18">
        <v>32540</v>
      </c>
      <c r="B6448" t="s">
        <v>3082</v>
      </c>
    </row>
    <row r="6449" spans="1:2" hidden="1">
      <c r="A6449" s="18">
        <v>32540</v>
      </c>
      <c r="B6449" t="s">
        <v>3082</v>
      </c>
    </row>
    <row r="6450" spans="1:2" hidden="1">
      <c r="A6450" s="18">
        <v>32540</v>
      </c>
      <c r="B6450" t="s">
        <v>3082</v>
      </c>
    </row>
    <row r="6451" spans="1:2" hidden="1">
      <c r="A6451" s="18">
        <v>32540</v>
      </c>
      <c r="B6451" t="s">
        <v>3082</v>
      </c>
    </row>
    <row r="6452" spans="1:2" hidden="1">
      <c r="A6452" s="18">
        <v>32540</v>
      </c>
      <c r="B6452" t="s">
        <v>3082</v>
      </c>
    </row>
    <row r="6453" spans="1:2" hidden="1">
      <c r="A6453" s="18">
        <v>32540</v>
      </c>
      <c r="B6453" t="s">
        <v>3082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2</v>
      </c>
    </row>
    <row r="6456" spans="1:2" hidden="1">
      <c r="A6456" s="18">
        <v>32568</v>
      </c>
      <c r="B6456" t="s">
        <v>3082</v>
      </c>
    </row>
    <row r="6457" spans="1:2" hidden="1">
      <c r="A6457" s="18">
        <v>32568</v>
      </c>
      <c r="B6457" t="s">
        <v>3082</v>
      </c>
    </row>
    <row r="6458" spans="1:2" hidden="1">
      <c r="A6458" s="18">
        <v>32568</v>
      </c>
      <c r="B6458" t="s">
        <v>3082</v>
      </c>
    </row>
    <row r="6459" spans="1:2" hidden="1">
      <c r="A6459" s="18">
        <v>32568</v>
      </c>
      <c r="B6459" t="s">
        <v>3082</v>
      </c>
    </row>
    <row r="6460" spans="1:2" hidden="1">
      <c r="A6460" s="18">
        <v>32568</v>
      </c>
      <c r="B6460" t="s">
        <v>3082</v>
      </c>
    </row>
    <row r="6461" spans="1:2" hidden="1">
      <c r="A6461" s="18">
        <v>32568</v>
      </c>
      <c r="B6461" t="s">
        <v>3082</v>
      </c>
    </row>
    <row r="6462" spans="1:2" hidden="1">
      <c r="A6462" s="18">
        <v>32568</v>
      </c>
      <c r="B6462" t="s">
        <v>3082</v>
      </c>
    </row>
    <row r="6463" spans="1:2" hidden="1">
      <c r="A6463" s="18">
        <v>32568</v>
      </c>
      <c r="B6463" t="s">
        <v>3082</v>
      </c>
    </row>
    <row r="6464" spans="1:2" hidden="1">
      <c r="A6464" s="18">
        <v>32568</v>
      </c>
      <c r="B6464" t="s">
        <v>3082</v>
      </c>
    </row>
    <row r="6465" spans="1:2" hidden="1">
      <c r="A6465" s="18">
        <v>32568</v>
      </c>
      <c r="B6465" t="s">
        <v>3082</v>
      </c>
    </row>
    <row r="6466" spans="1:2" hidden="1">
      <c r="A6466" s="18">
        <v>32568</v>
      </c>
      <c r="B6466" t="s">
        <v>3082</v>
      </c>
    </row>
    <row r="6467" spans="1:2" hidden="1">
      <c r="A6467" s="18">
        <v>32568</v>
      </c>
      <c r="B6467" t="s">
        <v>3082</v>
      </c>
    </row>
    <row r="6468" spans="1:2" hidden="1">
      <c r="A6468" s="18">
        <v>32568</v>
      </c>
      <c r="B6468" t="s">
        <v>3082</v>
      </c>
    </row>
    <row r="6469" spans="1:2" hidden="1">
      <c r="A6469" s="18">
        <v>32568</v>
      </c>
      <c r="B6469" t="s">
        <v>3082</v>
      </c>
    </row>
    <row r="6470" spans="1:2" hidden="1">
      <c r="A6470" s="18">
        <v>32568</v>
      </c>
      <c r="B6470" t="s">
        <v>3082</v>
      </c>
    </row>
    <row r="6471" spans="1:2" hidden="1">
      <c r="A6471" s="18">
        <v>32568</v>
      </c>
      <c r="B6471" t="s">
        <v>3082</v>
      </c>
    </row>
    <row r="6472" spans="1:2" hidden="1">
      <c r="A6472" s="18">
        <v>32568</v>
      </c>
      <c r="B6472" t="s">
        <v>3082</v>
      </c>
    </row>
    <row r="6473" spans="1:2" hidden="1">
      <c r="A6473" s="18">
        <v>32568</v>
      </c>
      <c r="B6473" t="s">
        <v>3082</v>
      </c>
    </row>
    <row r="6474" spans="1:2" hidden="1">
      <c r="A6474" s="18">
        <v>32568</v>
      </c>
      <c r="B6474" t="s">
        <v>3082</v>
      </c>
    </row>
    <row r="6475" spans="1:2" hidden="1">
      <c r="A6475" s="18">
        <v>32568</v>
      </c>
      <c r="B6475" t="s">
        <v>3082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2</v>
      </c>
    </row>
    <row r="6478" spans="1:2" hidden="1">
      <c r="A6478" s="18">
        <v>32599</v>
      </c>
      <c r="B6478" t="s">
        <v>3082</v>
      </c>
    </row>
    <row r="6479" spans="1:2" hidden="1">
      <c r="A6479" s="18">
        <v>32599</v>
      </c>
      <c r="B6479" t="s">
        <v>3082</v>
      </c>
    </row>
    <row r="6480" spans="1:2" hidden="1">
      <c r="A6480" s="18">
        <v>32599</v>
      </c>
      <c r="B6480" t="s">
        <v>3082</v>
      </c>
    </row>
    <row r="6481" spans="1:2" hidden="1">
      <c r="A6481" s="18">
        <v>32599</v>
      </c>
      <c r="B6481" t="s">
        <v>3082</v>
      </c>
    </row>
    <row r="6482" spans="1:2" hidden="1">
      <c r="A6482" s="18">
        <v>32599</v>
      </c>
      <c r="B6482" t="s">
        <v>3082</v>
      </c>
    </row>
    <row r="6483" spans="1:2" hidden="1">
      <c r="A6483" s="18">
        <v>32599</v>
      </c>
      <c r="B6483" t="s">
        <v>3082</v>
      </c>
    </row>
    <row r="6484" spans="1:2" hidden="1">
      <c r="A6484" s="18">
        <v>32599</v>
      </c>
      <c r="B6484" t="s">
        <v>3082</v>
      </c>
    </row>
    <row r="6485" spans="1:2" hidden="1">
      <c r="A6485" s="18">
        <v>32599</v>
      </c>
      <c r="B6485" t="s">
        <v>3082</v>
      </c>
    </row>
    <row r="6486" spans="1:2" hidden="1">
      <c r="A6486" s="18">
        <v>32599</v>
      </c>
      <c r="B6486" t="s">
        <v>3082</v>
      </c>
    </row>
    <row r="6487" spans="1:2" hidden="1">
      <c r="A6487" s="18">
        <v>32599</v>
      </c>
      <c r="B6487" t="s">
        <v>3082</v>
      </c>
    </row>
    <row r="6488" spans="1:2" hidden="1">
      <c r="A6488" s="18">
        <v>32599</v>
      </c>
      <c r="B6488" t="s">
        <v>3082</v>
      </c>
    </row>
    <row r="6489" spans="1:2" hidden="1">
      <c r="A6489" s="18">
        <v>32599</v>
      </c>
      <c r="B6489" t="s">
        <v>3082</v>
      </c>
    </row>
    <row r="6490" spans="1:2" hidden="1">
      <c r="A6490" s="18">
        <v>32599</v>
      </c>
      <c r="B6490" t="s">
        <v>3082</v>
      </c>
    </row>
    <row r="6491" spans="1:2" hidden="1">
      <c r="A6491" s="18">
        <v>32599</v>
      </c>
      <c r="B6491" t="s">
        <v>3082</v>
      </c>
    </row>
    <row r="6492" spans="1:2" hidden="1">
      <c r="A6492" s="18">
        <v>32599</v>
      </c>
      <c r="B6492" t="s">
        <v>3082</v>
      </c>
    </row>
    <row r="6493" spans="1:2" hidden="1">
      <c r="A6493" s="18">
        <v>32599</v>
      </c>
      <c r="B6493" t="s">
        <v>3082</v>
      </c>
    </row>
    <row r="6494" spans="1:2" hidden="1">
      <c r="A6494" s="18">
        <v>32599</v>
      </c>
      <c r="B6494" t="s">
        <v>3082</v>
      </c>
    </row>
    <row r="6495" spans="1:2" hidden="1">
      <c r="A6495" s="18">
        <v>32599</v>
      </c>
      <c r="B6495" t="s">
        <v>3082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2</v>
      </c>
    </row>
    <row r="6498" spans="1:2" hidden="1">
      <c r="A6498" s="18">
        <v>32629</v>
      </c>
      <c r="B6498" t="s">
        <v>3082</v>
      </c>
    </row>
    <row r="6499" spans="1:2" hidden="1">
      <c r="A6499" s="18">
        <v>32629</v>
      </c>
      <c r="B6499" t="s">
        <v>3082</v>
      </c>
    </row>
    <row r="6500" spans="1:2" hidden="1">
      <c r="A6500" s="18">
        <v>32629</v>
      </c>
      <c r="B6500" t="s">
        <v>3082</v>
      </c>
    </row>
    <row r="6501" spans="1:2" hidden="1">
      <c r="A6501" s="18">
        <v>32629</v>
      </c>
      <c r="B6501" t="s">
        <v>3082</v>
      </c>
    </row>
    <row r="6502" spans="1:2" hidden="1">
      <c r="A6502" s="18">
        <v>32629</v>
      </c>
      <c r="B6502" t="s">
        <v>3082</v>
      </c>
    </row>
    <row r="6503" spans="1:2" hidden="1">
      <c r="A6503" s="18">
        <v>32629</v>
      </c>
      <c r="B6503" t="s">
        <v>3082</v>
      </c>
    </row>
    <row r="6504" spans="1:2" hidden="1">
      <c r="A6504" s="18">
        <v>32629</v>
      </c>
      <c r="B6504" t="s">
        <v>3082</v>
      </c>
    </row>
    <row r="6505" spans="1:2" hidden="1">
      <c r="A6505" s="18">
        <v>32629</v>
      </c>
      <c r="B6505" t="s">
        <v>3082</v>
      </c>
    </row>
    <row r="6506" spans="1:2" hidden="1">
      <c r="A6506" s="18">
        <v>32629</v>
      </c>
      <c r="B6506" t="s">
        <v>3082</v>
      </c>
    </row>
    <row r="6507" spans="1:2" hidden="1">
      <c r="A6507" s="18">
        <v>32629</v>
      </c>
      <c r="B6507" t="s">
        <v>3082</v>
      </c>
    </row>
    <row r="6508" spans="1:2" hidden="1">
      <c r="A6508" s="18">
        <v>32629</v>
      </c>
      <c r="B6508" t="s">
        <v>3082</v>
      </c>
    </row>
    <row r="6509" spans="1:2" hidden="1">
      <c r="A6509" s="18">
        <v>32629</v>
      </c>
      <c r="B6509" t="s">
        <v>3082</v>
      </c>
    </row>
    <row r="6510" spans="1:2" hidden="1">
      <c r="A6510" s="18">
        <v>32629</v>
      </c>
      <c r="B6510" t="s">
        <v>3082</v>
      </c>
    </row>
    <row r="6511" spans="1:2" hidden="1">
      <c r="A6511" s="18">
        <v>32629</v>
      </c>
      <c r="B6511" t="s">
        <v>3082</v>
      </c>
    </row>
    <row r="6512" spans="1:2" hidden="1">
      <c r="A6512" s="18">
        <v>32629</v>
      </c>
      <c r="B6512" t="s">
        <v>3082</v>
      </c>
    </row>
    <row r="6513" spans="1:2" hidden="1">
      <c r="A6513" s="18">
        <v>32629</v>
      </c>
      <c r="B6513" t="s">
        <v>3082</v>
      </c>
    </row>
    <row r="6514" spans="1:2" hidden="1">
      <c r="A6514" s="18">
        <v>32629</v>
      </c>
      <c r="B6514" t="s">
        <v>3082</v>
      </c>
    </row>
    <row r="6515" spans="1:2" hidden="1">
      <c r="A6515" s="18">
        <v>32629</v>
      </c>
      <c r="B6515" t="s">
        <v>3082</v>
      </c>
    </row>
    <row r="6516" spans="1:2" hidden="1">
      <c r="A6516" s="18">
        <v>32629</v>
      </c>
      <c r="B6516" t="s">
        <v>3082</v>
      </c>
    </row>
    <row r="6517" spans="1:2" hidden="1">
      <c r="A6517" s="18">
        <v>32629</v>
      </c>
      <c r="B6517" t="s">
        <v>3082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2</v>
      </c>
    </row>
    <row r="6520" spans="1:2" hidden="1">
      <c r="A6520" s="18">
        <v>32660</v>
      </c>
      <c r="B6520" t="s">
        <v>3082</v>
      </c>
    </row>
    <row r="6521" spans="1:2" hidden="1">
      <c r="A6521" s="18">
        <v>32660</v>
      </c>
      <c r="B6521" t="s">
        <v>3082</v>
      </c>
    </row>
    <row r="6522" spans="1:2" hidden="1">
      <c r="A6522" s="18">
        <v>32660</v>
      </c>
      <c r="B6522" t="s">
        <v>3082</v>
      </c>
    </row>
    <row r="6523" spans="1:2" hidden="1">
      <c r="A6523" s="18">
        <v>32660</v>
      </c>
      <c r="B6523" t="s">
        <v>3082</v>
      </c>
    </row>
    <row r="6524" spans="1:2" hidden="1">
      <c r="A6524" s="18">
        <v>32660</v>
      </c>
      <c r="B6524" t="s">
        <v>3082</v>
      </c>
    </row>
    <row r="6525" spans="1:2" hidden="1">
      <c r="A6525" s="18">
        <v>32660</v>
      </c>
      <c r="B6525" t="s">
        <v>3082</v>
      </c>
    </row>
    <row r="6526" spans="1:2" hidden="1">
      <c r="A6526" s="18">
        <v>32660</v>
      </c>
      <c r="B6526" t="s">
        <v>3082</v>
      </c>
    </row>
    <row r="6527" spans="1:2" hidden="1">
      <c r="A6527" s="18">
        <v>32660</v>
      </c>
      <c r="B6527" t="s">
        <v>3082</v>
      </c>
    </row>
    <row r="6528" spans="1:2" hidden="1">
      <c r="A6528" s="18">
        <v>32660</v>
      </c>
      <c r="B6528" t="s">
        <v>3082</v>
      </c>
    </row>
    <row r="6529" spans="1:2" hidden="1">
      <c r="A6529" s="18">
        <v>32660</v>
      </c>
      <c r="B6529" t="s">
        <v>3082</v>
      </c>
    </row>
    <row r="6530" spans="1:2" hidden="1">
      <c r="A6530" s="18">
        <v>32660</v>
      </c>
      <c r="B6530" t="s">
        <v>3082</v>
      </c>
    </row>
    <row r="6531" spans="1:2" hidden="1">
      <c r="A6531" s="18">
        <v>32660</v>
      </c>
      <c r="B6531" t="s">
        <v>3082</v>
      </c>
    </row>
    <row r="6532" spans="1:2" hidden="1">
      <c r="A6532" s="18">
        <v>32660</v>
      </c>
      <c r="B6532" t="s">
        <v>3082</v>
      </c>
    </row>
    <row r="6533" spans="1:2" hidden="1">
      <c r="A6533" s="18">
        <v>32660</v>
      </c>
      <c r="B6533" t="s">
        <v>3082</v>
      </c>
    </row>
    <row r="6534" spans="1:2" hidden="1">
      <c r="A6534" s="18">
        <v>32660</v>
      </c>
      <c r="B6534" t="s">
        <v>3082</v>
      </c>
    </row>
    <row r="6535" spans="1:2" hidden="1">
      <c r="A6535" s="18">
        <v>32660</v>
      </c>
      <c r="B6535" t="s">
        <v>3082</v>
      </c>
    </row>
    <row r="6536" spans="1:2" hidden="1">
      <c r="A6536" s="18">
        <v>32660</v>
      </c>
      <c r="B6536" t="s">
        <v>3082</v>
      </c>
    </row>
    <row r="6537" spans="1:2" hidden="1">
      <c r="A6537" s="18">
        <v>32660</v>
      </c>
      <c r="B6537" t="s">
        <v>3082</v>
      </c>
    </row>
    <row r="6538" spans="1:2" hidden="1">
      <c r="A6538" s="18">
        <v>32660</v>
      </c>
      <c r="B6538" t="s">
        <v>3082</v>
      </c>
    </row>
    <row r="6539" spans="1:2" hidden="1">
      <c r="A6539" s="18">
        <v>32660</v>
      </c>
      <c r="B6539" t="s">
        <v>3082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2</v>
      </c>
    </row>
    <row r="6542" spans="1:2" hidden="1">
      <c r="A6542" s="18">
        <v>32690</v>
      </c>
      <c r="B6542" t="s">
        <v>3082</v>
      </c>
    </row>
    <row r="6543" spans="1:2" hidden="1">
      <c r="A6543" s="18">
        <v>32690</v>
      </c>
      <c r="B6543" t="s">
        <v>3082</v>
      </c>
    </row>
    <row r="6544" spans="1:2" hidden="1">
      <c r="A6544" s="18">
        <v>32690</v>
      </c>
      <c r="B6544" t="s">
        <v>3082</v>
      </c>
    </row>
    <row r="6545" spans="1:2" hidden="1">
      <c r="A6545" s="18">
        <v>32690</v>
      </c>
      <c r="B6545" t="s">
        <v>3082</v>
      </c>
    </row>
    <row r="6546" spans="1:2" hidden="1">
      <c r="A6546" s="18">
        <v>32690</v>
      </c>
      <c r="B6546" t="s">
        <v>3082</v>
      </c>
    </row>
    <row r="6547" spans="1:2" hidden="1">
      <c r="A6547" s="18">
        <v>32690</v>
      </c>
      <c r="B6547" t="s">
        <v>3082</v>
      </c>
    </row>
    <row r="6548" spans="1:2" hidden="1">
      <c r="A6548" s="18">
        <v>32690</v>
      </c>
      <c r="B6548" t="s">
        <v>3082</v>
      </c>
    </row>
    <row r="6549" spans="1:2" hidden="1">
      <c r="A6549" s="18">
        <v>32690</v>
      </c>
      <c r="B6549" t="s">
        <v>3082</v>
      </c>
    </row>
    <row r="6550" spans="1:2" hidden="1">
      <c r="A6550" s="18">
        <v>32690</v>
      </c>
      <c r="B6550" t="s">
        <v>3082</v>
      </c>
    </row>
    <row r="6551" spans="1:2" hidden="1">
      <c r="A6551" s="18">
        <v>32690</v>
      </c>
      <c r="B6551" t="s">
        <v>3082</v>
      </c>
    </row>
    <row r="6552" spans="1:2" hidden="1">
      <c r="A6552" s="18">
        <v>32690</v>
      </c>
      <c r="B6552" t="s">
        <v>3082</v>
      </c>
    </row>
    <row r="6553" spans="1:2" hidden="1">
      <c r="A6553" s="18">
        <v>32690</v>
      </c>
      <c r="B6553" t="s">
        <v>3082</v>
      </c>
    </row>
    <row r="6554" spans="1:2" hidden="1">
      <c r="A6554" s="18">
        <v>32690</v>
      </c>
      <c r="B6554" t="s">
        <v>3082</v>
      </c>
    </row>
    <row r="6555" spans="1:2" hidden="1">
      <c r="A6555" s="18">
        <v>32690</v>
      </c>
      <c r="B6555" t="s">
        <v>3082</v>
      </c>
    </row>
    <row r="6556" spans="1:2" hidden="1">
      <c r="A6556" s="18">
        <v>32690</v>
      </c>
      <c r="B6556" t="s">
        <v>3082</v>
      </c>
    </row>
    <row r="6557" spans="1:2" hidden="1">
      <c r="A6557" s="18">
        <v>32690</v>
      </c>
      <c r="B6557" t="s">
        <v>3082</v>
      </c>
    </row>
    <row r="6558" spans="1:2" hidden="1">
      <c r="A6558" s="18">
        <v>32690</v>
      </c>
      <c r="B6558" t="s">
        <v>3082</v>
      </c>
    </row>
    <row r="6559" spans="1:2" hidden="1">
      <c r="A6559" s="18">
        <v>32690</v>
      </c>
      <c r="B6559" t="s">
        <v>3082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2</v>
      </c>
    </row>
    <row r="6562" spans="1:2" hidden="1">
      <c r="A6562" s="18">
        <v>32721</v>
      </c>
      <c r="B6562" t="s">
        <v>3082</v>
      </c>
    </row>
    <row r="6563" spans="1:2" hidden="1">
      <c r="A6563" s="18">
        <v>32721</v>
      </c>
      <c r="B6563" t="s">
        <v>3082</v>
      </c>
    </row>
    <row r="6564" spans="1:2" hidden="1">
      <c r="A6564" s="18">
        <v>32721</v>
      </c>
      <c r="B6564" t="s">
        <v>3082</v>
      </c>
    </row>
    <row r="6565" spans="1:2" hidden="1">
      <c r="A6565" s="18">
        <v>32721</v>
      </c>
      <c r="B6565" t="s">
        <v>3082</v>
      </c>
    </row>
    <row r="6566" spans="1:2" hidden="1">
      <c r="A6566" s="18">
        <v>32721</v>
      </c>
      <c r="B6566" t="s">
        <v>3082</v>
      </c>
    </row>
    <row r="6567" spans="1:2" hidden="1">
      <c r="A6567" s="18">
        <v>32721</v>
      </c>
      <c r="B6567" t="s">
        <v>3082</v>
      </c>
    </row>
    <row r="6568" spans="1:2" hidden="1">
      <c r="A6568" s="18">
        <v>32721</v>
      </c>
      <c r="B6568" t="s">
        <v>3082</v>
      </c>
    </row>
    <row r="6569" spans="1:2" hidden="1">
      <c r="A6569" s="18">
        <v>32721</v>
      </c>
      <c r="B6569" t="s">
        <v>3082</v>
      </c>
    </row>
    <row r="6570" spans="1:2" hidden="1">
      <c r="A6570" s="18">
        <v>32721</v>
      </c>
      <c r="B6570" t="s">
        <v>3082</v>
      </c>
    </row>
    <row r="6571" spans="1:2" hidden="1">
      <c r="A6571" s="18">
        <v>32721</v>
      </c>
      <c r="B6571" t="s">
        <v>3082</v>
      </c>
    </row>
    <row r="6572" spans="1:2" hidden="1">
      <c r="A6572" s="18">
        <v>32721</v>
      </c>
      <c r="B6572" t="s">
        <v>3082</v>
      </c>
    </row>
    <row r="6573" spans="1:2" hidden="1">
      <c r="A6573" s="18">
        <v>32721</v>
      </c>
      <c r="B6573" t="s">
        <v>3082</v>
      </c>
    </row>
    <row r="6574" spans="1:2" hidden="1">
      <c r="A6574" s="18">
        <v>32721</v>
      </c>
      <c r="B6574" t="s">
        <v>3082</v>
      </c>
    </row>
    <row r="6575" spans="1:2" hidden="1">
      <c r="A6575" s="18">
        <v>32721</v>
      </c>
      <c r="B6575" t="s">
        <v>3082</v>
      </c>
    </row>
    <row r="6576" spans="1:2" hidden="1">
      <c r="A6576" s="18">
        <v>32721</v>
      </c>
      <c r="B6576" t="s">
        <v>3082</v>
      </c>
    </row>
    <row r="6577" spans="1:2" hidden="1">
      <c r="A6577" s="18">
        <v>32721</v>
      </c>
      <c r="B6577" t="s">
        <v>3082</v>
      </c>
    </row>
    <row r="6578" spans="1:2" hidden="1">
      <c r="A6578" s="18">
        <v>32721</v>
      </c>
      <c r="B6578" t="s">
        <v>3082</v>
      </c>
    </row>
    <row r="6579" spans="1:2" hidden="1">
      <c r="A6579" s="18">
        <v>32721</v>
      </c>
      <c r="B6579" t="s">
        <v>3082</v>
      </c>
    </row>
    <row r="6580" spans="1:2" hidden="1">
      <c r="A6580" s="18">
        <v>32721</v>
      </c>
      <c r="B6580" t="s">
        <v>3082</v>
      </c>
    </row>
    <row r="6581" spans="1:2" hidden="1">
      <c r="A6581" s="18">
        <v>32721</v>
      </c>
      <c r="B6581" t="s">
        <v>3082</v>
      </c>
    </row>
    <row r="6582" spans="1:2" hidden="1">
      <c r="A6582" s="18">
        <v>32721</v>
      </c>
      <c r="B6582" t="s">
        <v>3082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2</v>
      </c>
    </row>
    <row r="6585" spans="1:2" hidden="1">
      <c r="A6585" s="18">
        <v>32752</v>
      </c>
      <c r="B6585" t="s">
        <v>3082</v>
      </c>
    </row>
    <row r="6586" spans="1:2" hidden="1">
      <c r="A6586" s="18">
        <v>32752</v>
      </c>
      <c r="B6586" t="s">
        <v>3082</v>
      </c>
    </row>
    <row r="6587" spans="1:2" hidden="1">
      <c r="A6587" s="18">
        <v>32752</v>
      </c>
      <c r="B6587" t="s">
        <v>3082</v>
      </c>
    </row>
    <row r="6588" spans="1:2" hidden="1">
      <c r="A6588" s="18">
        <v>32752</v>
      </c>
      <c r="B6588" t="s">
        <v>3082</v>
      </c>
    </row>
    <row r="6589" spans="1:2" hidden="1">
      <c r="A6589" s="18">
        <v>32752</v>
      </c>
      <c r="B6589" t="s">
        <v>3082</v>
      </c>
    </row>
    <row r="6590" spans="1:2" hidden="1">
      <c r="A6590" s="18">
        <v>32752</v>
      </c>
      <c r="B6590" t="s">
        <v>3082</v>
      </c>
    </row>
    <row r="6591" spans="1:2" hidden="1">
      <c r="A6591" s="18">
        <v>32752</v>
      </c>
      <c r="B6591" t="s">
        <v>3082</v>
      </c>
    </row>
    <row r="6592" spans="1:2" hidden="1">
      <c r="A6592" s="18">
        <v>32752</v>
      </c>
      <c r="B6592" t="s">
        <v>3082</v>
      </c>
    </row>
    <row r="6593" spans="1:2" hidden="1">
      <c r="A6593" s="18">
        <v>32752</v>
      </c>
      <c r="B6593" t="s">
        <v>3082</v>
      </c>
    </row>
    <row r="6594" spans="1:2" hidden="1">
      <c r="A6594" s="18">
        <v>32752</v>
      </c>
      <c r="B6594" t="s">
        <v>3082</v>
      </c>
    </row>
    <row r="6595" spans="1:2" hidden="1">
      <c r="A6595" s="18">
        <v>32752</v>
      </c>
      <c r="B6595" t="s">
        <v>3082</v>
      </c>
    </row>
    <row r="6596" spans="1:2" hidden="1">
      <c r="A6596" s="18">
        <v>32752</v>
      </c>
      <c r="B6596" t="s">
        <v>3082</v>
      </c>
    </row>
    <row r="6597" spans="1:2" hidden="1">
      <c r="A6597" s="18">
        <v>32752</v>
      </c>
      <c r="B6597" t="s">
        <v>3082</v>
      </c>
    </row>
    <row r="6598" spans="1:2" hidden="1">
      <c r="A6598" s="18">
        <v>32752</v>
      </c>
      <c r="B6598" t="s">
        <v>3082</v>
      </c>
    </row>
    <row r="6599" spans="1:2" hidden="1">
      <c r="A6599" s="18">
        <v>32752</v>
      </c>
      <c r="B6599" t="s">
        <v>3082</v>
      </c>
    </row>
    <row r="6600" spans="1:2" hidden="1">
      <c r="A6600" s="18">
        <v>32752</v>
      </c>
      <c r="B6600" t="s">
        <v>3082</v>
      </c>
    </row>
    <row r="6601" spans="1:2" hidden="1">
      <c r="A6601" s="18">
        <v>32752</v>
      </c>
      <c r="B6601" t="s">
        <v>3082</v>
      </c>
    </row>
    <row r="6602" spans="1:2" hidden="1">
      <c r="A6602" s="18">
        <v>32752</v>
      </c>
      <c r="B6602" t="s">
        <v>3082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2</v>
      </c>
    </row>
    <row r="6605" spans="1:2" hidden="1">
      <c r="A6605" s="18">
        <v>32782</v>
      </c>
      <c r="B6605" t="s">
        <v>3082</v>
      </c>
    </row>
    <row r="6606" spans="1:2" hidden="1">
      <c r="A6606" s="18">
        <v>32782</v>
      </c>
      <c r="B6606" t="s">
        <v>3082</v>
      </c>
    </row>
    <row r="6607" spans="1:2" hidden="1">
      <c r="A6607" s="18">
        <v>32782</v>
      </c>
      <c r="B6607" t="s">
        <v>3082</v>
      </c>
    </row>
    <row r="6608" spans="1:2" hidden="1">
      <c r="A6608" s="18">
        <v>32782</v>
      </c>
      <c r="B6608" t="s">
        <v>3082</v>
      </c>
    </row>
    <row r="6609" spans="1:2" hidden="1">
      <c r="A6609" s="18">
        <v>32782</v>
      </c>
      <c r="B6609" t="s">
        <v>3082</v>
      </c>
    </row>
    <row r="6610" spans="1:2" hidden="1">
      <c r="A6610" s="18">
        <v>32782</v>
      </c>
      <c r="B6610" t="s">
        <v>3082</v>
      </c>
    </row>
    <row r="6611" spans="1:2" hidden="1">
      <c r="A6611" s="18">
        <v>32782</v>
      </c>
      <c r="B6611" t="s">
        <v>3082</v>
      </c>
    </row>
    <row r="6612" spans="1:2" hidden="1">
      <c r="A6612" s="18">
        <v>32782</v>
      </c>
      <c r="B6612" t="s">
        <v>3082</v>
      </c>
    </row>
    <row r="6613" spans="1:2" hidden="1">
      <c r="A6613" s="18">
        <v>32782</v>
      </c>
      <c r="B6613" t="s">
        <v>3082</v>
      </c>
    </row>
    <row r="6614" spans="1:2" hidden="1">
      <c r="A6614" s="18">
        <v>32782</v>
      </c>
      <c r="B6614" t="s">
        <v>3082</v>
      </c>
    </row>
    <row r="6615" spans="1:2" hidden="1">
      <c r="A6615" s="18">
        <v>32782</v>
      </c>
      <c r="B6615" t="s">
        <v>3082</v>
      </c>
    </row>
    <row r="6616" spans="1:2" hidden="1">
      <c r="A6616" s="18">
        <v>32782</v>
      </c>
      <c r="B6616" t="s">
        <v>3082</v>
      </c>
    </row>
    <row r="6617" spans="1:2" hidden="1">
      <c r="A6617" s="18">
        <v>32782</v>
      </c>
      <c r="B6617" t="s">
        <v>3082</v>
      </c>
    </row>
    <row r="6618" spans="1:2" hidden="1">
      <c r="A6618" s="18">
        <v>32782</v>
      </c>
      <c r="B6618" t="s">
        <v>3082</v>
      </c>
    </row>
    <row r="6619" spans="1:2" hidden="1">
      <c r="A6619" s="18">
        <v>32782</v>
      </c>
      <c r="B6619" t="s">
        <v>3082</v>
      </c>
    </row>
    <row r="6620" spans="1:2" hidden="1">
      <c r="A6620" s="18">
        <v>32782</v>
      </c>
      <c r="B6620" t="s">
        <v>3082</v>
      </c>
    </row>
    <row r="6621" spans="1:2" hidden="1">
      <c r="A6621" s="18">
        <v>32782</v>
      </c>
      <c r="B6621" t="s">
        <v>3082</v>
      </c>
    </row>
    <row r="6622" spans="1:2" hidden="1">
      <c r="A6622" s="18">
        <v>32782</v>
      </c>
      <c r="B6622" t="s">
        <v>3082</v>
      </c>
    </row>
    <row r="6623" spans="1:2" hidden="1">
      <c r="A6623" s="18">
        <v>32782</v>
      </c>
      <c r="B6623" t="s">
        <v>3082</v>
      </c>
    </row>
    <row r="6624" spans="1:2" hidden="1">
      <c r="A6624" s="18">
        <v>32782</v>
      </c>
      <c r="B6624" t="s">
        <v>3082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2</v>
      </c>
    </row>
    <row r="6627" spans="1:2" hidden="1">
      <c r="A6627" s="18">
        <v>32813</v>
      </c>
      <c r="B6627" t="s">
        <v>3082</v>
      </c>
    </row>
    <row r="6628" spans="1:2" hidden="1">
      <c r="A6628" s="18">
        <v>32813</v>
      </c>
      <c r="B6628" t="s">
        <v>3082</v>
      </c>
    </row>
    <row r="6629" spans="1:2" hidden="1">
      <c r="A6629" s="18">
        <v>32813</v>
      </c>
      <c r="B6629" t="s">
        <v>3082</v>
      </c>
    </row>
    <row r="6630" spans="1:2" hidden="1">
      <c r="A6630" s="18">
        <v>32813</v>
      </c>
      <c r="B6630" t="s">
        <v>3082</v>
      </c>
    </row>
    <row r="6631" spans="1:2" hidden="1">
      <c r="A6631" s="18">
        <v>32813</v>
      </c>
      <c r="B6631" t="s">
        <v>3082</v>
      </c>
    </row>
    <row r="6632" spans="1:2" hidden="1">
      <c r="A6632" s="18">
        <v>32813</v>
      </c>
      <c r="B6632" t="s">
        <v>3082</v>
      </c>
    </row>
    <row r="6633" spans="1:2" hidden="1">
      <c r="A6633" s="18">
        <v>32813</v>
      </c>
      <c r="B6633" t="s">
        <v>3082</v>
      </c>
    </row>
    <row r="6634" spans="1:2" hidden="1">
      <c r="A6634" s="18">
        <v>32813</v>
      </c>
      <c r="B6634" t="s">
        <v>3082</v>
      </c>
    </row>
    <row r="6635" spans="1:2" hidden="1">
      <c r="A6635" s="18">
        <v>32813</v>
      </c>
      <c r="B6635" t="s">
        <v>3082</v>
      </c>
    </row>
    <row r="6636" spans="1:2" hidden="1">
      <c r="A6636" s="18">
        <v>32813</v>
      </c>
      <c r="B6636" t="s">
        <v>3082</v>
      </c>
    </row>
    <row r="6637" spans="1:2" hidden="1">
      <c r="A6637" s="18">
        <v>32813</v>
      </c>
      <c r="B6637" t="s">
        <v>3082</v>
      </c>
    </row>
    <row r="6638" spans="1:2" hidden="1">
      <c r="A6638" s="18">
        <v>32813</v>
      </c>
      <c r="B6638" t="s">
        <v>3082</v>
      </c>
    </row>
    <row r="6639" spans="1:2" hidden="1">
      <c r="A6639" s="18">
        <v>32813</v>
      </c>
      <c r="B6639" t="s">
        <v>3082</v>
      </c>
    </row>
    <row r="6640" spans="1:2" hidden="1">
      <c r="A6640" s="18">
        <v>32813</v>
      </c>
      <c r="B6640" t="s">
        <v>3082</v>
      </c>
    </row>
    <row r="6641" spans="1:2" hidden="1">
      <c r="A6641" s="18">
        <v>32813</v>
      </c>
      <c r="B6641" t="s">
        <v>3082</v>
      </c>
    </row>
    <row r="6642" spans="1:2" hidden="1">
      <c r="A6642" s="18">
        <v>32813</v>
      </c>
      <c r="B6642" t="s">
        <v>3082</v>
      </c>
    </row>
    <row r="6643" spans="1:2" hidden="1">
      <c r="A6643" s="18">
        <v>32813</v>
      </c>
      <c r="B6643" t="s">
        <v>3082</v>
      </c>
    </row>
    <row r="6644" spans="1:2" hidden="1">
      <c r="A6644" s="18">
        <v>32813</v>
      </c>
      <c r="B6644" t="s">
        <v>3082</v>
      </c>
    </row>
    <row r="6645" spans="1:2" hidden="1">
      <c r="A6645" s="18">
        <v>32813</v>
      </c>
      <c r="B6645" t="s">
        <v>3082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2</v>
      </c>
    </row>
    <row r="6648" spans="1:2" hidden="1">
      <c r="A6648" s="18">
        <v>32843</v>
      </c>
      <c r="B6648" t="s">
        <v>3082</v>
      </c>
    </row>
    <row r="6649" spans="1:2" hidden="1">
      <c r="A6649" s="18">
        <v>32843</v>
      </c>
      <c r="B6649" t="s">
        <v>3082</v>
      </c>
    </row>
    <row r="6650" spans="1:2" hidden="1">
      <c r="A6650" s="18">
        <v>32843</v>
      </c>
      <c r="B6650" t="s">
        <v>3082</v>
      </c>
    </row>
    <row r="6651" spans="1:2" hidden="1">
      <c r="A6651" s="18">
        <v>32843</v>
      </c>
      <c r="B6651" t="s">
        <v>3082</v>
      </c>
    </row>
    <row r="6652" spans="1:2" hidden="1">
      <c r="A6652" s="18">
        <v>32843</v>
      </c>
      <c r="B6652" t="s">
        <v>3082</v>
      </c>
    </row>
    <row r="6653" spans="1:2" hidden="1">
      <c r="A6653" s="18">
        <v>32843</v>
      </c>
      <c r="B6653" t="s">
        <v>3082</v>
      </c>
    </row>
    <row r="6654" spans="1:2" hidden="1">
      <c r="A6654" s="18">
        <v>32843</v>
      </c>
      <c r="B6654" t="s">
        <v>3082</v>
      </c>
    </row>
    <row r="6655" spans="1:2" hidden="1">
      <c r="A6655" s="18">
        <v>32843</v>
      </c>
      <c r="B6655" t="s">
        <v>3082</v>
      </c>
    </row>
    <row r="6656" spans="1:2" hidden="1">
      <c r="A6656" s="18">
        <v>32843</v>
      </c>
      <c r="B6656" t="s">
        <v>3082</v>
      </c>
    </row>
    <row r="6657" spans="1:2" hidden="1">
      <c r="A6657" s="18">
        <v>32843</v>
      </c>
      <c r="B6657" t="s">
        <v>3082</v>
      </c>
    </row>
    <row r="6658" spans="1:2" hidden="1">
      <c r="A6658" s="18">
        <v>32843</v>
      </c>
      <c r="B6658" t="s">
        <v>3082</v>
      </c>
    </row>
    <row r="6659" spans="1:2" hidden="1">
      <c r="A6659" s="18">
        <v>32843</v>
      </c>
      <c r="B6659" t="s">
        <v>3082</v>
      </c>
    </row>
    <row r="6660" spans="1:2" hidden="1">
      <c r="A6660" s="18">
        <v>32843</v>
      </c>
      <c r="B6660" t="s">
        <v>3082</v>
      </c>
    </row>
    <row r="6661" spans="1:2" hidden="1">
      <c r="A6661" s="18">
        <v>32843</v>
      </c>
      <c r="B6661" t="s">
        <v>3082</v>
      </c>
    </row>
    <row r="6662" spans="1:2" hidden="1">
      <c r="A6662" s="18">
        <v>32843</v>
      </c>
      <c r="B6662" t="s">
        <v>3082</v>
      </c>
    </row>
    <row r="6663" spans="1:2" hidden="1">
      <c r="A6663" s="18">
        <v>32843</v>
      </c>
      <c r="B6663" t="s">
        <v>3082</v>
      </c>
    </row>
    <row r="6664" spans="1:2" hidden="1">
      <c r="A6664" s="18">
        <v>32843</v>
      </c>
      <c r="B6664" t="s">
        <v>3082</v>
      </c>
    </row>
    <row r="6665" spans="1:2" hidden="1">
      <c r="A6665" s="18">
        <v>32843</v>
      </c>
      <c r="B6665" t="s">
        <v>3082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2</v>
      </c>
    </row>
    <row r="6668" spans="1:2" hidden="1">
      <c r="A6668" s="18">
        <v>32874</v>
      </c>
      <c r="B6668" t="s">
        <v>3082</v>
      </c>
    </row>
    <row r="6669" spans="1:2" hidden="1">
      <c r="A6669" s="18">
        <v>32874</v>
      </c>
      <c r="B6669" t="s">
        <v>3082</v>
      </c>
    </row>
    <row r="6670" spans="1:2" hidden="1">
      <c r="A6670" s="18">
        <v>32874</v>
      </c>
      <c r="B6670" t="s">
        <v>3082</v>
      </c>
    </row>
    <row r="6671" spans="1:2" hidden="1">
      <c r="A6671" s="18">
        <v>32874</v>
      </c>
      <c r="B6671" t="s">
        <v>3082</v>
      </c>
    </row>
    <row r="6672" spans="1:2" hidden="1">
      <c r="A6672" s="18">
        <v>32874</v>
      </c>
      <c r="B6672" t="s">
        <v>3082</v>
      </c>
    </row>
    <row r="6673" spans="1:2" hidden="1">
      <c r="A6673" s="18">
        <v>32874</v>
      </c>
      <c r="B6673" t="s">
        <v>3082</v>
      </c>
    </row>
    <row r="6674" spans="1:2" hidden="1">
      <c r="A6674" s="18">
        <v>32874</v>
      </c>
      <c r="B6674" t="s">
        <v>3082</v>
      </c>
    </row>
    <row r="6675" spans="1:2" hidden="1">
      <c r="A6675" s="18">
        <v>32874</v>
      </c>
      <c r="B6675" t="s">
        <v>3082</v>
      </c>
    </row>
    <row r="6676" spans="1:2" hidden="1">
      <c r="A6676" s="18">
        <v>32874</v>
      </c>
      <c r="B6676" t="s">
        <v>3082</v>
      </c>
    </row>
    <row r="6677" spans="1:2" hidden="1">
      <c r="A6677" s="18">
        <v>32874</v>
      </c>
      <c r="B6677" t="s">
        <v>3082</v>
      </c>
    </row>
    <row r="6678" spans="1:2" hidden="1">
      <c r="A6678" s="18">
        <v>32874</v>
      </c>
      <c r="B6678" t="s">
        <v>3082</v>
      </c>
    </row>
    <row r="6679" spans="1:2" hidden="1">
      <c r="A6679" s="18">
        <v>32874</v>
      </c>
      <c r="B6679" t="s">
        <v>3082</v>
      </c>
    </row>
    <row r="6680" spans="1:2" hidden="1">
      <c r="A6680" s="18">
        <v>32874</v>
      </c>
      <c r="B6680" t="s">
        <v>3082</v>
      </c>
    </row>
    <row r="6681" spans="1:2" hidden="1">
      <c r="A6681" s="18">
        <v>32874</v>
      </c>
      <c r="B6681" t="s">
        <v>3082</v>
      </c>
    </row>
    <row r="6682" spans="1:2" hidden="1">
      <c r="A6682" s="18">
        <v>32874</v>
      </c>
      <c r="B6682" t="s">
        <v>3082</v>
      </c>
    </row>
    <row r="6683" spans="1:2" hidden="1">
      <c r="A6683" s="18">
        <v>32874</v>
      </c>
      <c r="B6683" t="s">
        <v>3082</v>
      </c>
    </row>
    <row r="6684" spans="1:2" hidden="1">
      <c r="A6684" s="18">
        <v>32874</v>
      </c>
      <c r="B6684" t="s">
        <v>3082</v>
      </c>
    </row>
    <row r="6685" spans="1:2" hidden="1">
      <c r="A6685" s="18">
        <v>32874</v>
      </c>
      <c r="B6685" t="s">
        <v>3082</v>
      </c>
    </row>
    <row r="6686" spans="1:2" hidden="1">
      <c r="A6686" s="18">
        <v>32874</v>
      </c>
      <c r="B6686" t="s">
        <v>3082</v>
      </c>
    </row>
    <row r="6687" spans="1:2" hidden="1">
      <c r="A6687" s="18">
        <v>32874</v>
      </c>
      <c r="B6687" t="s">
        <v>3082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2</v>
      </c>
    </row>
    <row r="6690" spans="1:2" hidden="1">
      <c r="A6690" s="18">
        <v>32905</v>
      </c>
      <c r="B6690" t="s">
        <v>3082</v>
      </c>
    </row>
    <row r="6691" spans="1:2" hidden="1">
      <c r="A6691" s="18">
        <v>32905</v>
      </c>
      <c r="B6691" t="s">
        <v>3082</v>
      </c>
    </row>
    <row r="6692" spans="1:2" hidden="1">
      <c r="A6692" s="18">
        <v>32905</v>
      </c>
      <c r="B6692" t="s">
        <v>3082</v>
      </c>
    </row>
    <row r="6693" spans="1:2" hidden="1">
      <c r="A6693" s="18">
        <v>32905</v>
      </c>
      <c r="B6693" t="s">
        <v>3082</v>
      </c>
    </row>
    <row r="6694" spans="1:2" hidden="1">
      <c r="A6694" s="18">
        <v>32905</v>
      </c>
      <c r="B6694" t="s">
        <v>3082</v>
      </c>
    </row>
    <row r="6695" spans="1:2" hidden="1">
      <c r="A6695" s="18">
        <v>32905</v>
      </c>
      <c r="B6695" t="s">
        <v>3082</v>
      </c>
    </row>
    <row r="6696" spans="1:2" hidden="1">
      <c r="A6696" s="18">
        <v>32905</v>
      </c>
      <c r="B6696" t="s">
        <v>3082</v>
      </c>
    </row>
    <row r="6697" spans="1:2" hidden="1">
      <c r="A6697" s="18">
        <v>32905</v>
      </c>
      <c r="B6697" t="s">
        <v>3082</v>
      </c>
    </row>
    <row r="6698" spans="1:2" hidden="1">
      <c r="A6698" s="18">
        <v>32905</v>
      </c>
      <c r="B6698" t="s">
        <v>3082</v>
      </c>
    </row>
    <row r="6699" spans="1:2" hidden="1">
      <c r="A6699" s="18">
        <v>32905</v>
      </c>
      <c r="B6699" t="s">
        <v>3082</v>
      </c>
    </row>
    <row r="6700" spans="1:2" hidden="1">
      <c r="A6700" s="18">
        <v>32905</v>
      </c>
      <c r="B6700" t="s">
        <v>3082</v>
      </c>
    </row>
    <row r="6701" spans="1:2" hidden="1">
      <c r="A6701" s="18">
        <v>32905</v>
      </c>
      <c r="B6701" t="s">
        <v>3082</v>
      </c>
    </row>
    <row r="6702" spans="1:2" hidden="1">
      <c r="A6702" s="18">
        <v>32905</v>
      </c>
      <c r="B6702" t="s">
        <v>3082</v>
      </c>
    </row>
    <row r="6703" spans="1:2" hidden="1">
      <c r="A6703" s="18">
        <v>32905</v>
      </c>
      <c r="B6703" t="s">
        <v>3082</v>
      </c>
    </row>
    <row r="6704" spans="1:2" hidden="1">
      <c r="A6704" s="18">
        <v>32905</v>
      </c>
      <c r="B6704" t="s">
        <v>3082</v>
      </c>
    </row>
    <row r="6705" spans="1:2" hidden="1">
      <c r="A6705" s="18">
        <v>32905</v>
      </c>
      <c r="B6705" t="s">
        <v>3082</v>
      </c>
    </row>
    <row r="6706" spans="1:2" hidden="1">
      <c r="A6706" s="18">
        <v>32905</v>
      </c>
      <c r="B6706" t="s">
        <v>3082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2</v>
      </c>
    </row>
    <row r="6709" spans="1:2" hidden="1">
      <c r="A6709" s="18">
        <v>32933</v>
      </c>
      <c r="B6709" t="s">
        <v>3082</v>
      </c>
    </row>
    <row r="6710" spans="1:2" hidden="1">
      <c r="A6710" s="18">
        <v>32933</v>
      </c>
      <c r="B6710" t="s">
        <v>3082</v>
      </c>
    </row>
    <row r="6711" spans="1:2" hidden="1">
      <c r="A6711" s="18">
        <v>32933</v>
      </c>
      <c r="B6711" t="s">
        <v>3082</v>
      </c>
    </row>
    <row r="6712" spans="1:2" hidden="1">
      <c r="A6712" s="18">
        <v>32933</v>
      </c>
      <c r="B6712" t="s">
        <v>3082</v>
      </c>
    </row>
    <row r="6713" spans="1:2" hidden="1">
      <c r="A6713" s="18">
        <v>32933</v>
      </c>
      <c r="B6713" t="s">
        <v>3082</v>
      </c>
    </row>
    <row r="6714" spans="1:2" hidden="1">
      <c r="A6714" s="18">
        <v>32933</v>
      </c>
      <c r="B6714" t="s">
        <v>3082</v>
      </c>
    </row>
    <row r="6715" spans="1:2" hidden="1">
      <c r="A6715" s="18">
        <v>32933</v>
      </c>
      <c r="B6715" t="s">
        <v>3082</v>
      </c>
    </row>
    <row r="6716" spans="1:2" hidden="1">
      <c r="A6716" s="18">
        <v>32933</v>
      </c>
      <c r="B6716" t="s">
        <v>3082</v>
      </c>
    </row>
    <row r="6717" spans="1:2" hidden="1">
      <c r="A6717" s="18">
        <v>32933</v>
      </c>
      <c r="B6717" t="s">
        <v>3082</v>
      </c>
    </row>
    <row r="6718" spans="1:2" hidden="1">
      <c r="A6718" s="18">
        <v>32933</v>
      </c>
      <c r="B6718" t="s">
        <v>3082</v>
      </c>
    </row>
    <row r="6719" spans="1:2" hidden="1">
      <c r="A6719" s="18">
        <v>32933</v>
      </c>
      <c r="B6719" t="s">
        <v>3082</v>
      </c>
    </row>
    <row r="6720" spans="1:2" hidden="1">
      <c r="A6720" s="18">
        <v>32933</v>
      </c>
      <c r="B6720" t="s">
        <v>3082</v>
      </c>
    </row>
    <row r="6721" spans="1:2" hidden="1">
      <c r="A6721" s="18">
        <v>32933</v>
      </c>
      <c r="B6721" t="s">
        <v>3082</v>
      </c>
    </row>
    <row r="6722" spans="1:2" hidden="1">
      <c r="A6722" s="18">
        <v>32933</v>
      </c>
      <c r="B6722" t="s">
        <v>3082</v>
      </c>
    </row>
    <row r="6723" spans="1:2" hidden="1">
      <c r="A6723" s="18">
        <v>32933</v>
      </c>
      <c r="B6723" t="s">
        <v>3082</v>
      </c>
    </row>
    <row r="6724" spans="1:2" hidden="1">
      <c r="A6724" s="18">
        <v>32933</v>
      </c>
      <c r="B6724" t="s">
        <v>3082</v>
      </c>
    </row>
    <row r="6725" spans="1:2" hidden="1">
      <c r="A6725" s="18">
        <v>32933</v>
      </c>
      <c r="B6725" t="s">
        <v>3082</v>
      </c>
    </row>
    <row r="6726" spans="1:2" hidden="1">
      <c r="A6726" s="18">
        <v>32933</v>
      </c>
      <c r="B6726" t="s">
        <v>3082</v>
      </c>
    </row>
    <row r="6727" spans="1:2" hidden="1">
      <c r="A6727" s="18">
        <v>32933</v>
      </c>
      <c r="B6727" t="s">
        <v>3082</v>
      </c>
    </row>
    <row r="6728" spans="1:2" hidden="1">
      <c r="A6728" s="18">
        <v>32933</v>
      </c>
      <c r="B6728" t="s">
        <v>3082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2</v>
      </c>
    </row>
    <row r="6731" spans="1:2" hidden="1">
      <c r="A6731" s="18">
        <v>32964</v>
      </c>
      <c r="B6731" t="s">
        <v>3082</v>
      </c>
    </row>
    <row r="6732" spans="1:2" hidden="1">
      <c r="A6732" s="18">
        <v>32964</v>
      </c>
      <c r="B6732" t="s">
        <v>3082</v>
      </c>
    </row>
    <row r="6733" spans="1:2" hidden="1">
      <c r="A6733" s="18">
        <v>32964</v>
      </c>
      <c r="B6733" t="s">
        <v>3082</v>
      </c>
    </row>
    <row r="6734" spans="1:2" hidden="1">
      <c r="A6734" s="18">
        <v>32964</v>
      </c>
      <c r="B6734" t="s">
        <v>3082</v>
      </c>
    </row>
    <row r="6735" spans="1:2" hidden="1">
      <c r="A6735" s="18">
        <v>32964</v>
      </c>
      <c r="B6735" t="s">
        <v>3082</v>
      </c>
    </row>
    <row r="6736" spans="1:2" hidden="1">
      <c r="A6736" s="18">
        <v>32964</v>
      </c>
      <c r="B6736" t="s">
        <v>3082</v>
      </c>
    </row>
    <row r="6737" spans="1:2" hidden="1">
      <c r="A6737" s="18">
        <v>32964</v>
      </c>
      <c r="B6737" t="s">
        <v>3082</v>
      </c>
    </row>
    <row r="6738" spans="1:2" hidden="1">
      <c r="A6738" s="18">
        <v>32964</v>
      </c>
      <c r="B6738" t="s">
        <v>3082</v>
      </c>
    </row>
    <row r="6739" spans="1:2" hidden="1">
      <c r="A6739" s="18">
        <v>32964</v>
      </c>
      <c r="B6739" t="s">
        <v>3082</v>
      </c>
    </row>
    <row r="6740" spans="1:2" hidden="1">
      <c r="A6740" s="18">
        <v>32964</v>
      </c>
      <c r="B6740" t="s">
        <v>3082</v>
      </c>
    </row>
    <row r="6741" spans="1:2" hidden="1">
      <c r="A6741" s="18">
        <v>32964</v>
      </c>
      <c r="B6741" t="s">
        <v>3082</v>
      </c>
    </row>
    <row r="6742" spans="1:2" hidden="1">
      <c r="A6742" s="18">
        <v>32964</v>
      </c>
      <c r="B6742" t="s">
        <v>3082</v>
      </c>
    </row>
    <row r="6743" spans="1:2" hidden="1">
      <c r="A6743" s="18">
        <v>32964</v>
      </c>
      <c r="B6743" t="s">
        <v>3082</v>
      </c>
    </row>
    <row r="6744" spans="1:2" hidden="1">
      <c r="A6744" s="18">
        <v>32964</v>
      </c>
      <c r="B6744" t="s">
        <v>3082</v>
      </c>
    </row>
    <row r="6745" spans="1:2" hidden="1">
      <c r="A6745" s="18">
        <v>32964</v>
      </c>
      <c r="B6745" t="s">
        <v>3082</v>
      </c>
    </row>
    <row r="6746" spans="1:2" hidden="1">
      <c r="A6746" s="18">
        <v>32964</v>
      </c>
      <c r="B6746" t="s">
        <v>3082</v>
      </c>
    </row>
    <row r="6747" spans="1:2" hidden="1">
      <c r="A6747" s="18">
        <v>32964</v>
      </c>
      <c r="B6747" t="s">
        <v>3082</v>
      </c>
    </row>
    <row r="6748" spans="1:2" hidden="1">
      <c r="A6748" s="18">
        <v>32964</v>
      </c>
      <c r="B6748" t="s">
        <v>3082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2</v>
      </c>
    </row>
    <row r="6751" spans="1:2" hidden="1">
      <c r="A6751" s="18">
        <v>32994</v>
      </c>
      <c r="B6751" t="s">
        <v>3082</v>
      </c>
    </row>
    <row r="6752" spans="1:2" hidden="1">
      <c r="A6752" s="18">
        <v>32994</v>
      </c>
      <c r="B6752" t="s">
        <v>3082</v>
      </c>
    </row>
    <row r="6753" spans="1:2" hidden="1">
      <c r="A6753" s="18">
        <v>32994</v>
      </c>
      <c r="B6753" t="s">
        <v>3082</v>
      </c>
    </row>
    <row r="6754" spans="1:2" hidden="1">
      <c r="A6754" s="18">
        <v>32994</v>
      </c>
      <c r="B6754" t="s">
        <v>3082</v>
      </c>
    </row>
    <row r="6755" spans="1:2" hidden="1">
      <c r="A6755" s="18">
        <v>32994</v>
      </c>
      <c r="B6755" t="s">
        <v>3082</v>
      </c>
    </row>
    <row r="6756" spans="1:2" hidden="1">
      <c r="A6756" s="18">
        <v>32994</v>
      </c>
      <c r="B6756" t="s">
        <v>3082</v>
      </c>
    </row>
    <row r="6757" spans="1:2" hidden="1">
      <c r="A6757" s="18">
        <v>32994</v>
      </c>
      <c r="B6757" t="s">
        <v>3082</v>
      </c>
    </row>
    <row r="6758" spans="1:2" hidden="1">
      <c r="A6758" s="18">
        <v>32994</v>
      </c>
      <c r="B6758" t="s">
        <v>3082</v>
      </c>
    </row>
    <row r="6759" spans="1:2" hidden="1">
      <c r="A6759" s="18">
        <v>32994</v>
      </c>
      <c r="B6759" t="s">
        <v>3082</v>
      </c>
    </row>
    <row r="6760" spans="1:2" hidden="1">
      <c r="A6760" s="18">
        <v>32994</v>
      </c>
      <c r="B6760" t="s">
        <v>3082</v>
      </c>
    </row>
    <row r="6761" spans="1:2" hidden="1">
      <c r="A6761" s="18">
        <v>32994</v>
      </c>
      <c r="B6761" t="s">
        <v>3082</v>
      </c>
    </row>
    <row r="6762" spans="1:2" hidden="1">
      <c r="A6762" s="18">
        <v>32994</v>
      </c>
      <c r="B6762" t="s">
        <v>3082</v>
      </c>
    </row>
    <row r="6763" spans="1:2" hidden="1">
      <c r="A6763" s="18">
        <v>32994</v>
      </c>
      <c r="B6763" t="s">
        <v>3082</v>
      </c>
    </row>
    <row r="6764" spans="1:2" hidden="1">
      <c r="A6764" s="18">
        <v>32994</v>
      </c>
      <c r="B6764" t="s">
        <v>3082</v>
      </c>
    </row>
    <row r="6765" spans="1:2" hidden="1">
      <c r="A6765" s="18">
        <v>32994</v>
      </c>
      <c r="B6765" t="s">
        <v>3082</v>
      </c>
    </row>
    <row r="6766" spans="1:2" hidden="1">
      <c r="A6766" s="18">
        <v>32994</v>
      </c>
      <c r="B6766" t="s">
        <v>3082</v>
      </c>
    </row>
    <row r="6767" spans="1:2" hidden="1">
      <c r="A6767" s="18">
        <v>32994</v>
      </c>
      <c r="B6767" t="s">
        <v>3082</v>
      </c>
    </row>
    <row r="6768" spans="1:2" hidden="1">
      <c r="A6768" s="18">
        <v>32994</v>
      </c>
      <c r="B6768" t="s">
        <v>3082</v>
      </c>
    </row>
    <row r="6769" spans="1:2" hidden="1">
      <c r="A6769" s="18">
        <v>32994</v>
      </c>
      <c r="B6769" t="s">
        <v>3082</v>
      </c>
    </row>
    <row r="6770" spans="1:2" hidden="1">
      <c r="A6770" s="18">
        <v>32994</v>
      </c>
      <c r="B6770" t="s">
        <v>3082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2</v>
      </c>
    </row>
    <row r="6773" spans="1:2" hidden="1">
      <c r="A6773" s="18">
        <v>33025</v>
      </c>
      <c r="B6773" t="s">
        <v>3082</v>
      </c>
    </row>
    <row r="6774" spans="1:2" hidden="1">
      <c r="A6774" s="18">
        <v>33025</v>
      </c>
      <c r="B6774" t="s">
        <v>3082</v>
      </c>
    </row>
    <row r="6775" spans="1:2" hidden="1">
      <c r="A6775" s="18">
        <v>33025</v>
      </c>
      <c r="B6775" t="s">
        <v>3082</v>
      </c>
    </row>
    <row r="6776" spans="1:2" hidden="1">
      <c r="A6776" s="18">
        <v>33025</v>
      </c>
      <c r="B6776" t="s">
        <v>3082</v>
      </c>
    </row>
    <row r="6777" spans="1:2" hidden="1">
      <c r="A6777" s="18">
        <v>33025</v>
      </c>
      <c r="B6777" t="s">
        <v>3082</v>
      </c>
    </row>
    <row r="6778" spans="1:2" hidden="1">
      <c r="A6778" s="18">
        <v>33025</v>
      </c>
      <c r="B6778" t="s">
        <v>3082</v>
      </c>
    </row>
    <row r="6779" spans="1:2" hidden="1">
      <c r="A6779" s="18">
        <v>33025</v>
      </c>
      <c r="B6779" t="s">
        <v>3082</v>
      </c>
    </row>
    <row r="6780" spans="1:2" hidden="1">
      <c r="A6780" s="18">
        <v>33025</v>
      </c>
      <c r="B6780" t="s">
        <v>3082</v>
      </c>
    </row>
    <row r="6781" spans="1:2" hidden="1">
      <c r="A6781" s="18">
        <v>33025</v>
      </c>
      <c r="B6781" t="s">
        <v>3082</v>
      </c>
    </row>
    <row r="6782" spans="1:2" hidden="1">
      <c r="A6782" s="18">
        <v>33025</v>
      </c>
      <c r="B6782" t="s">
        <v>3082</v>
      </c>
    </row>
    <row r="6783" spans="1:2" hidden="1">
      <c r="A6783" s="18">
        <v>33025</v>
      </c>
      <c r="B6783" t="s">
        <v>3082</v>
      </c>
    </row>
    <row r="6784" spans="1:2" hidden="1">
      <c r="A6784" s="18">
        <v>33025</v>
      </c>
      <c r="B6784" t="s">
        <v>3082</v>
      </c>
    </row>
    <row r="6785" spans="1:2" hidden="1">
      <c r="A6785" s="18">
        <v>33025</v>
      </c>
      <c r="B6785" t="s">
        <v>3082</v>
      </c>
    </row>
    <row r="6786" spans="1:2" hidden="1">
      <c r="A6786" s="18">
        <v>33025</v>
      </c>
      <c r="B6786" t="s">
        <v>3082</v>
      </c>
    </row>
    <row r="6787" spans="1:2" hidden="1">
      <c r="A6787" s="18">
        <v>33025</v>
      </c>
      <c r="B6787" t="s">
        <v>3082</v>
      </c>
    </row>
    <row r="6788" spans="1:2" hidden="1">
      <c r="A6788" s="18">
        <v>33025</v>
      </c>
      <c r="B6788" t="s">
        <v>3082</v>
      </c>
    </row>
    <row r="6789" spans="1:2" hidden="1">
      <c r="A6789" s="18">
        <v>33025</v>
      </c>
      <c r="B6789" t="s">
        <v>3082</v>
      </c>
    </row>
    <row r="6790" spans="1:2" hidden="1">
      <c r="A6790" s="18">
        <v>33025</v>
      </c>
      <c r="B6790" t="s">
        <v>3082</v>
      </c>
    </row>
    <row r="6791" spans="1:2" hidden="1">
      <c r="A6791" s="18">
        <v>33025</v>
      </c>
      <c r="B6791" t="s">
        <v>3082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2</v>
      </c>
    </row>
    <row r="6794" spans="1:2" hidden="1">
      <c r="A6794" s="18">
        <v>33055</v>
      </c>
      <c r="B6794" t="s">
        <v>3082</v>
      </c>
    </row>
    <row r="6795" spans="1:2" hidden="1">
      <c r="A6795" s="18">
        <v>33055</v>
      </c>
      <c r="B6795" t="s">
        <v>3082</v>
      </c>
    </row>
    <row r="6796" spans="1:2" hidden="1">
      <c r="A6796" s="18">
        <v>33055</v>
      </c>
      <c r="B6796" t="s">
        <v>3082</v>
      </c>
    </row>
    <row r="6797" spans="1:2" hidden="1">
      <c r="A6797" s="18">
        <v>33055</v>
      </c>
      <c r="B6797" t="s">
        <v>3082</v>
      </c>
    </row>
    <row r="6798" spans="1:2" hidden="1">
      <c r="A6798" s="18">
        <v>33055</v>
      </c>
      <c r="B6798" t="s">
        <v>3082</v>
      </c>
    </row>
    <row r="6799" spans="1:2" hidden="1">
      <c r="A6799" s="18">
        <v>33055</v>
      </c>
      <c r="B6799" t="s">
        <v>3082</v>
      </c>
    </row>
    <row r="6800" spans="1:2" hidden="1">
      <c r="A6800" s="18">
        <v>33055</v>
      </c>
      <c r="B6800" t="s">
        <v>3082</v>
      </c>
    </row>
    <row r="6801" spans="1:2" hidden="1">
      <c r="A6801" s="18">
        <v>33055</v>
      </c>
      <c r="B6801" t="s">
        <v>3082</v>
      </c>
    </row>
    <row r="6802" spans="1:2" hidden="1">
      <c r="A6802" s="18">
        <v>33055</v>
      </c>
      <c r="B6802" t="s">
        <v>3082</v>
      </c>
    </row>
    <row r="6803" spans="1:2" hidden="1">
      <c r="A6803" s="18">
        <v>33055</v>
      </c>
      <c r="B6803" t="s">
        <v>3082</v>
      </c>
    </row>
    <row r="6804" spans="1:2" hidden="1">
      <c r="A6804" s="18">
        <v>33055</v>
      </c>
      <c r="B6804" t="s">
        <v>3082</v>
      </c>
    </row>
    <row r="6805" spans="1:2" hidden="1">
      <c r="A6805" s="18">
        <v>33055</v>
      </c>
      <c r="B6805" t="s">
        <v>3082</v>
      </c>
    </row>
    <row r="6806" spans="1:2" hidden="1">
      <c r="A6806" s="18">
        <v>33055</v>
      </c>
      <c r="B6806" t="s">
        <v>3082</v>
      </c>
    </row>
    <row r="6807" spans="1:2" hidden="1">
      <c r="A6807" s="18">
        <v>33055</v>
      </c>
      <c r="B6807" t="s">
        <v>3082</v>
      </c>
    </row>
    <row r="6808" spans="1:2" hidden="1">
      <c r="A6808" s="18">
        <v>33055</v>
      </c>
      <c r="B6808" t="s">
        <v>3082</v>
      </c>
    </row>
    <row r="6809" spans="1:2" hidden="1">
      <c r="A6809" s="18">
        <v>33055</v>
      </c>
      <c r="B6809" t="s">
        <v>3082</v>
      </c>
    </row>
    <row r="6810" spans="1:2" hidden="1">
      <c r="A6810" s="18">
        <v>33055</v>
      </c>
      <c r="B6810" t="s">
        <v>3082</v>
      </c>
    </row>
    <row r="6811" spans="1:2" hidden="1">
      <c r="A6811" s="18">
        <v>33055</v>
      </c>
      <c r="B6811" t="s">
        <v>3082</v>
      </c>
    </row>
    <row r="6812" spans="1:2" hidden="1">
      <c r="A6812" s="18">
        <v>33055</v>
      </c>
      <c r="B6812" t="s">
        <v>3082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2</v>
      </c>
    </row>
    <row r="6815" spans="1:2" hidden="1">
      <c r="A6815" s="18">
        <v>33086</v>
      </c>
      <c r="B6815" t="s">
        <v>3082</v>
      </c>
    </row>
    <row r="6816" spans="1:2" hidden="1">
      <c r="A6816" s="18">
        <v>33086</v>
      </c>
      <c r="B6816" t="s">
        <v>3082</v>
      </c>
    </row>
    <row r="6817" spans="1:2" hidden="1">
      <c r="A6817" s="18">
        <v>33086</v>
      </c>
      <c r="B6817" t="s">
        <v>3082</v>
      </c>
    </row>
    <row r="6818" spans="1:2" hidden="1">
      <c r="A6818" s="18">
        <v>33086</v>
      </c>
      <c r="B6818" t="s">
        <v>3082</v>
      </c>
    </row>
    <row r="6819" spans="1:2" hidden="1">
      <c r="A6819" s="18">
        <v>33086</v>
      </c>
      <c r="B6819" t="s">
        <v>3082</v>
      </c>
    </row>
    <row r="6820" spans="1:2" hidden="1">
      <c r="A6820" s="18">
        <v>33086</v>
      </c>
      <c r="B6820" t="s">
        <v>3082</v>
      </c>
    </row>
    <row r="6821" spans="1:2" hidden="1">
      <c r="A6821" s="18">
        <v>33086</v>
      </c>
      <c r="B6821" t="s">
        <v>3082</v>
      </c>
    </row>
    <row r="6822" spans="1:2" hidden="1">
      <c r="A6822" s="18">
        <v>33086</v>
      </c>
      <c r="B6822" t="s">
        <v>3082</v>
      </c>
    </row>
    <row r="6823" spans="1:2" hidden="1">
      <c r="A6823" s="18">
        <v>33086</v>
      </c>
      <c r="B6823" t="s">
        <v>3082</v>
      </c>
    </row>
    <row r="6824" spans="1:2" hidden="1">
      <c r="A6824" s="18">
        <v>33086</v>
      </c>
      <c r="B6824" t="s">
        <v>3082</v>
      </c>
    </row>
    <row r="6825" spans="1:2" hidden="1">
      <c r="A6825" s="18">
        <v>33086</v>
      </c>
      <c r="B6825" t="s">
        <v>3082</v>
      </c>
    </row>
    <row r="6826" spans="1:2" hidden="1">
      <c r="A6826" s="18">
        <v>33086</v>
      </c>
      <c r="B6826" t="s">
        <v>3082</v>
      </c>
    </row>
    <row r="6827" spans="1:2" hidden="1">
      <c r="A6827" s="18">
        <v>33086</v>
      </c>
      <c r="B6827" t="s">
        <v>3082</v>
      </c>
    </row>
    <row r="6828" spans="1:2" hidden="1">
      <c r="A6828" s="18">
        <v>33086</v>
      </c>
      <c r="B6828" t="s">
        <v>3082</v>
      </c>
    </row>
    <row r="6829" spans="1:2" hidden="1">
      <c r="A6829" s="18">
        <v>33086</v>
      </c>
      <c r="B6829" t="s">
        <v>3082</v>
      </c>
    </row>
    <row r="6830" spans="1:2" hidden="1">
      <c r="A6830" s="18">
        <v>33086</v>
      </c>
      <c r="B6830" t="s">
        <v>3082</v>
      </c>
    </row>
    <row r="6831" spans="1:2" hidden="1">
      <c r="A6831" s="18">
        <v>33086</v>
      </c>
      <c r="B6831" t="s">
        <v>3082</v>
      </c>
    </row>
    <row r="6832" spans="1:2" hidden="1">
      <c r="A6832" s="18">
        <v>33086</v>
      </c>
      <c r="B6832" t="s">
        <v>3082</v>
      </c>
    </row>
    <row r="6833" spans="1:2" hidden="1">
      <c r="A6833" s="18">
        <v>33086</v>
      </c>
      <c r="B6833" t="s">
        <v>3082</v>
      </c>
    </row>
    <row r="6834" spans="1:2" hidden="1">
      <c r="A6834" s="18">
        <v>33086</v>
      </c>
      <c r="B6834" t="s">
        <v>3082</v>
      </c>
    </row>
    <row r="6835" spans="1:2" hidden="1">
      <c r="A6835" s="18">
        <v>33086</v>
      </c>
      <c r="B6835" t="s">
        <v>3082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2</v>
      </c>
    </row>
    <row r="6838" spans="1:2" hidden="1">
      <c r="A6838" s="18">
        <v>33117</v>
      </c>
      <c r="B6838" t="s">
        <v>3082</v>
      </c>
    </row>
    <row r="6839" spans="1:2" hidden="1">
      <c r="A6839" s="18">
        <v>33117</v>
      </c>
      <c r="B6839" t="s">
        <v>3082</v>
      </c>
    </row>
    <row r="6840" spans="1:2" hidden="1">
      <c r="A6840" s="18">
        <v>33117</v>
      </c>
      <c r="B6840" t="s">
        <v>3082</v>
      </c>
    </row>
    <row r="6841" spans="1:2" hidden="1">
      <c r="A6841" s="18">
        <v>33117</v>
      </c>
      <c r="B6841" t="s">
        <v>3082</v>
      </c>
    </row>
    <row r="6842" spans="1:2" hidden="1">
      <c r="A6842" s="18">
        <v>33117</v>
      </c>
      <c r="B6842" t="s">
        <v>3082</v>
      </c>
    </row>
    <row r="6843" spans="1:2" hidden="1">
      <c r="A6843" s="18">
        <v>33117</v>
      </c>
      <c r="B6843" t="s">
        <v>3082</v>
      </c>
    </row>
    <row r="6844" spans="1:2" hidden="1">
      <c r="A6844" s="18">
        <v>33117</v>
      </c>
      <c r="B6844" t="s">
        <v>3082</v>
      </c>
    </row>
    <row r="6845" spans="1:2" hidden="1">
      <c r="A6845" s="18">
        <v>33117</v>
      </c>
      <c r="B6845" t="s">
        <v>3082</v>
      </c>
    </row>
    <row r="6846" spans="1:2" hidden="1">
      <c r="A6846" s="18">
        <v>33117</v>
      </c>
      <c r="B6846" t="s">
        <v>3082</v>
      </c>
    </row>
    <row r="6847" spans="1:2" hidden="1">
      <c r="A6847" s="18">
        <v>33117</v>
      </c>
      <c r="B6847" t="s">
        <v>3082</v>
      </c>
    </row>
    <row r="6848" spans="1:2" hidden="1">
      <c r="A6848" s="18">
        <v>33117</v>
      </c>
      <c r="B6848" t="s">
        <v>3082</v>
      </c>
    </row>
    <row r="6849" spans="1:2" hidden="1">
      <c r="A6849" s="18">
        <v>33117</v>
      </c>
      <c r="B6849" t="s">
        <v>3082</v>
      </c>
    </row>
    <row r="6850" spans="1:2" hidden="1">
      <c r="A6850" s="18">
        <v>33117</v>
      </c>
      <c r="B6850" t="s">
        <v>3082</v>
      </c>
    </row>
    <row r="6851" spans="1:2" hidden="1">
      <c r="A6851" s="18">
        <v>33117</v>
      </c>
      <c r="B6851" t="s">
        <v>3082</v>
      </c>
    </row>
    <row r="6852" spans="1:2" hidden="1">
      <c r="A6852" s="18">
        <v>33117</v>
      </c>
      <c r="B6852" t="s">
        <v>3082</v>
      </c>
    </row>
    <row r="6853" spans="1:2" hidden="1">
      <c r="A6853" s="18">
        <v>33117</v>
      </c>
      <c r="B6853" t="s">
        <v>3082</v>
      </c>
    </row>
    <row r="6854" spans="1:2" hidden="1">
      <c r="A6854" s="18">
        <v>33117</v>
      </c>
      <c r="B6854" t="s">
        <v>3082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2</v>
      </c>
    </row>
    <row r="6857" spans="1:2" hidden="1">
      <c r="A6857" s="18">
        <v>33147</v>
      </c>
      <c r="B6857" t="s">
        <v>3082</v>
      </c>
    </row>
    <row r="6858" spans="1:2" hidden="1">
      <c r="A6858" s="18">
        <v>33147</v>
      </c>
      <c r="B6858" t="s">
        <v>3082</v>
      </c>
    </row>
    <row r="6859" spans="1:2" hidden="1">
      <c r="A6859" s="18">
        <v>33147</v>
      </c>
      <c r="B6859" t="s">
        <v>3082</v>
      </c>
    </row>
    <row r="6860" spans="1:2" hidden="1">
      <c r="A6860" s="18">
        <v>33147</v>
      </c>
      <c r="B6860" t="s">
        <v>3082</v>
      </c>
    </row>
    <row r="6861" spans="1:2" hidden="1">
      <c r="A6861" s="18">
        <v>33147</v>
      </c>
      <c r="B6861" t="s">
        <v>3082</v>
      </c>
    </row>
    <row r="6862" spans="1:2" hidden="1">
      <c r="A6862" s="18">
        <v>33147</v>
      </c>
      <c r="B6862" t="s">
        <v>3082</v>
      </c>
    </row>
    <row r="6863" spans="1:2" hidden="1">
      <c r="A6863" s="18">
        <v>33147</v>
      </c>
      <c r="B6863" t="s">
        <v>3082</v>
      </c>
    </row>
    <row r="6864" spans="1:2" hidden="1">
      <c r="A6864" s="18">
        <v>33147</v>
      </c>
      <c r="B6864" t="s">
        <v>3082</v>
      </c>
    </row>
    <row r="6865" spans="1:2" hidden="1">
      <c r="A6865" s="18">
        <v>33147</v>
      </c>
      <c r="B6865" t="s">
        <v>3082</v>
      </c>
    </row>
    <row r="6866" spans="1:2" hidden="1">
      <c r="A6866" s="18">
        <v>33147</v>
      </c>
      <c r="B6866" t="s">
        <v>3082</v>
      </c>
    </row>
    <row r="6867" spans="1:2" hidden="1">
      <c r="A6867" s="18">
        <v>33147</v>
      </c>
      <c r="B6867" t="s">
        <v>3082</v>
      </c>
    </row>
    <row r="6868" spans="1:2" hidden="1">
      <c r="A6868" s="18">
        <v>33147</v>
      </c>
      <c r="B6868" t="s">
        <v>3082</v>
      </c>
    </row>
    <row r="6869" spans="1:2" hidden="1">
      <c r="A6869" s="18">
        <v>33147</v>
      </c>
      <c r="B6869" t="s">
        <v>3082</v>
      </c>
    </row>
    <row r="6870" spans="1:2" hidden="1">
      <c r="A6870" s="18">
        <v>33147</v>
      </c>
      <c r="B6870" t="s">
        <v>3082</v>
      </c>
    </row>
    <row r="6871" spans="1:2" hidden="1">
      <c r="A6871" s="18">
        <v>33147</v>
      </c>
      <c r="B6871" t="s">
        <v>3082</v>
      </c>
    </row>
    <row r="6872" spans="1:2" hidden="1">
      <c r="A6872" s="18">
        <v>33147</v>
      </c>
      <c r="B6872" t="s">
        <v>3082</v>
      </c>
    </row>
    <row r="6873" spans="1:2" hidden="1">
      <c r="A6873" s="18">
        <v>33147</v>
      </c>
      <c r="B6873" t="s">
        <v>3082</v>
      </c>
    </row>
    <row r="6874" spans="1:2" hidden="1">
      <c r="A6874" s="18">
        <v>33147</v>
      </c>
      <c r="B6874" t="s">
        <v>3082</v>
      </c>
    </row>
    <row r="6875" spans="1:2" hidden="1">
      <c r="A6875" s="18">
        <v>33147</v>
      </c>
      <c r="B6875" t="s">
        <v>3082</v>
      </c>
    </row>
    <row r="6876" spans="1:2" hidden="1">
      <c r="A6876" s="18">
        <v>33147</v>
      </c>
      <c r="B6876" t="s">
        <v>3082</v>
      </c>
    </row>
    <row r="6877" spans="1:2" hidden="1">
      <c r="A6877" s="18">
        <v>33147</v>
      </c>
      <c r="B6877" t="s">
        <v>3082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2</v>
      </c>
    </row>
    <row r="6880" spans="1:2" hidden="1">
      <c r="A6880" s="18">
        <v>33178</v>
      </c>
      <c r="B6880" t="s">
        <v>3082</v>
      </c>
    </row>
    <row r="6881" spans="1:2" hidden="1">
      <c r="A6881" s="18">
        <v>33178</v>
      </c>
      <c r="B6881" t="s">
        <v>3082</v>
      </c>
    </row>
    <row r="6882" spans="1:2" hidden="1">
      <c r="A6882" s="18">
        <v>33178</v>
      </c>
      <c r="B6882" t="s">
        <v>3082</v>
      </c>
    </row>
    <row r="6883" spans="1:2" hidden="1">
      <c r="A6883" s="18">
        <v>33178</v>
      </c>
      <c r="B6883" t="s">
        <v>3082</v>
      </c>
    </row>
    <row r="6884" spans="1:2" hidden="1">
      <c r="A6884" s="18">
        <v>33178</v>
      </c>
      <c r="B6884" t="s">
        <v>3082</v>
      </c>
    </row>
    <row r="6885" spans="1:2" hidden="1">
      <c r="A6885" s="18">
        <v>33178</v>
      </c>
      <c r="B6885" t="s">
        <v>3082</v>
      </c>
    </row>
    <row r="6886" spans="1:2" hidden="1">
      <c r="A6886" s="18">
        <v>33178</v>
      </c>
      <c r="B6886" t="s">
        <v>3082</v>
      </c>
    </row>
    <row r="6887" spans="1:2" hidden="1">
      <c r="A6887" s="18">
        <v>33178</v>
      </c>
      <c r="B6887" t="s">
        <v>3082</v>
      </c>
    </row>
    <row r="6888" spans="1:2" hidden="1">
      <c r="A6888" s="18">
        <v>33178</v>
      </c>
      <c r="B6888" t="s">
        <v>3082</v>
      </c>
    </row>
    <row r="6889" spans="1:2" hidden="1">
      <c r="A6889" s="18">
        <v>33178</v>
      </c>
      <c r="B6889" t="s">
        <v>3082</v>
      </c>
    </row>
    <row r="6890" spans="1:2" hidden="1">
      <c r="A6890" s="18">
        <v>33178</v>
      </c>
      <c r="B6890" t="s">
        <v>3082</v>
      </c>
    </row>
    <row r="6891" spans="1:2" hidden="1">
      <c r="A6891" s="18">
        <v>33178</v>
      </c>
      <c r="B6891" t="s">
        <v>3082</v>
      </c>
    </row>
    <row r="6892" spans="1:2" hidden="1">
      <c r="A6892" s="18">
        <v>33178</v>
      </c>
      <c r="B6892" t="s">
        <v>3082</v>
      </c>
    </row>
    <row r="6893" spans="1:2" hidden="1">
      <c r="A6893" s="18">
        <v>33178</v>
      </c>
      <c r="B6893" t="s">
        <v>3082</v>
      </c>
    </row>
    <row r="6894" spans="1:2" hidden="1">
      <c r="A6894" s="18">
        <v>33178</v>
      </c>
      <c r="B6894" t="s">
        <v>3082</v>
      </c>
    </row>
    <row r="6895" spans="1:2" hidden="1">
      <c r="A6895" s="18">
        <v>33178</v>
      </c>
      <c r="B6895" t="s">
        <v>3082</v>
      </c>
    </row>
    <row r="6896" spans="1:2" hidden="1">
      <c r="A6896" s="18">
        <v>33178</v>
      </c>
      <c r="B6896" t="s">
        <v>3082</v>
      </c>
    </row>
    <row r="6897" spans="1:2" hidden="1">
      <c r="A6897" s="18">
        <v>33178</v>
      </c>
      <c r="B6897" t="s">
        <v>3082</v>
      </c>
    </row>
    <row r="6898" spans="1:2" hidden="1">
      <c r="A6898" s="18">
        <v>33178</v>
      </c>
      <c r="B6898" t="s">
        <v>3082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2</v>
      </c>
    </row>
    <row r="6901" spans="1:2" hidden="1">
      <c r="A6901" s="18">
        <v>33208</v>
      </c>
      <c r="B6901" t="s">
        <v>3082</v>
      </c>
    </row>
    <row r="6902" spans="1:2" hidden="1">
      <c r="A6902" s="18">
        <v>33208</v>
      </c>
      <c r="B6902" t="s">
        <v>3082</v>
      </c>
    </row>
    <row r="6903" spans="1:2" hidden="1">
      <c r="A6903" s="18">
        <v>33208</v>
      </c>
      <c r="B6903" t="s">
        <v>3082</v>
      </c>
    </row>
    <row r="6904" spans="1:2" hidden="1">
      <c r="A6904" s="18">
        <v>33208</v>
      </c>
      <c r="B6904" t="s">
        <v>3082</v>
      </c>
    </row>
    <row r="6905" spans="1:2" hidden="1">
      <c r="A6905" s="18">
        <v>33208</v>
      </c>
      <c r="B6905" t="s">
        <v>3082</v>
      </c>
    </row>
    <row r="6906" spans="1:2" hidden="1">
      <c r="A6906" s="18">
        <v>33208</v>
      </c>
      <c r="B6906" t="s">
        <v>3082</v>
      </c>
    </row>
    <row r="6907" spans="1:2" hidden="1">
      <c r="A6907" s="18">
        <v>33208</v>
      </c>
      <c r="B6907" t="s">
        <v>3082</v>
      </c>
    </row>
    <row r="6908" spans="1:2" hidden="1">
      <c r="A6908" s="18">
        <v>33208</v>
      </c>
      <c r="B6908" t="s">
        <v>3082</v>
      </c>
    </row>
    <row r="6909" spans="1:2" hidden="1">
      <c r="A6909" s="18">
        <v>33208</v>
      </c>
      <c r="B6909" t="s">
        <v>3082</v>
      </c>
    </row>
    <row r="6910" spans="1:2" hidden="1">
      <c r="A6910" s="18">
        <v>33208</v>
      </c>
      <c r="B6910" t="s">
        <v>3082</v>
      </c>
    </row>
    <row r="6911" spans="1:2" hidden="1">
      <c r="A6911" s="18">
        <v>33208</v>
      </c>
      <c r="B6911" t="s">
        <v>3082</v>
      </c>
    </row>
    <row r="6912" spans="1:2" hidden="1">
      <c r="A6912" s="18">
        <v>33208</v>
      </c>
      <c r="B6912" t="s">
        <v>3082</v>
      </c>
    </row>
    <row r="6913" spans="1:2" hidden="1">
      <c r="A6913" s="18">
        <v>33208</v>
      </c>
      <c r="B6913" t="s">
        <v>3082</v>
      </c>
    </row>
    <row r="6914" spans="1:2" hidden="1">
      <c r="A6914" s="18">
        <v>33208</v>
      </c>
      <c r="B6914" t="s">
        <v>3082</v>
      </c>
    </row>
    <row r="6915" spans="1:2" hidden="1">
      <c r="A6915" s="18">
        <v>33208</v>
      </c>
      <c r="B6915" t="s">
        <v>3082</v>
      </c>
    </row>
    <row r="6916" spans="1:2" hidden="1">
      <c r="A6916" s="18">
        <v>33208</v>
      </c>
      <c r="B6916" t="s">
        <v>3082</v>
      </c>
    </row>
    <row r="6917" spans="1:2" hidden="1">
      <c r="A6917" s="18">
        <v>33208</v>
      </c>
      <c r="B6917" t="s">
        <v>3082</v>
      </c>
    </row>
    <row r="6918" spans="1:2" hidden="1">
      <c r="A6918" s="18">
        <v>33208</v>
      </c>
      <c r="B6918" t="s">
        <v>3082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2</v>
      </c>
    </row>
    <row r="6921" spans="1:2" hidden="1">
      <c r="A6921" s="18">
        <v>33239</v>
      </c>
      <c r="B6921" t="s">
        <v>3082</v>
      </c>
    </row>
    <row r="6922" spans="1:2" hidden="1">
      <c r="A6922" s="18">
        <v>33239</v>
      </c>
      <c r="B6922" t="s">
        <v>3082</v>
      </c>
    </row>
    <row r="6923" spans="1:2" hidden="1">
      <c r="A6923" s="18">
        <v>33239</v>
      </c>
      <c r="B6923" t="s">
        <v>3082</v>
      </c>
    </row>
    <row r="6924" spans="1:2" hidden="1">
      <c r="A6924" s="18">
        <v>33239</v>
      </c>
      <c r="B6924" t="s">
        <v>3082</v>
      </c>
    </row>
    <row r="6925" spans="1:2" hidden="1">
      <c r="A6925" s="18">
        <v>33239</v>
      </c>
      <c r="B6925" t="s">
        <v>3082</v>
      </c>
    </row>
    <row r="6926" spans="1:2" hidden="1">
      <c r="A6926" s="18">
        <v>33239</v>
      </c>
      <c r="B6926" t="s">
        <v>3082</v>
      </c>
    </row>
    <row r="6927" spans="1:2" hidden="1">
      <c r="A6927" s="18">
        <v>33239</v>
      </c>
      <c r="B6927" t="s">
        <v>3082</v>
      </c>
    </row>
    <row r="6928" spans="1:2" hidden="1">
      <c r="A6928" s="18">
        <v>33239</v>
      </c>
      <c r="B6928" t="s">
        <v>3082</v>
      </c>
    </row>
    <row r="6929" spans="1:2" hidden="1">
      <c r="A6929" s="18">
        <v>33239</v>
      </c>
      <c r="B6929" t="s">
        <v>3082</v>
      </c>
    </row>
    <row r="6930" spans="1:2" hidden="1">
      <c r="A6930" s="18">
        <v>33239</v>
      </c>
      <c r="B6930" t="s">
        <v>3082</v>
      </c>
    </row>
    <row r="6931" spans="1:2" hidden="1">
      <c r="A6931" s="18">
        <v>33239</v>
      </c>
      <c r="B6931" t="s">
        <v>3082</v>
      </c>
    </row>
    <row r="6932" spans="1:2" hidden="1">
      <c r="A6932" s="18">
        <v>33239</v>
      </c>
      <c r="B6932" t="s">
        <v>3082</v>
      </c>
    </row>
    <row r="6933" spans="1:2" hidden="1">
      <c r="A6933" s="18">
        <v>33239</v>
      </c>
      <c r="B6933" t="s">
        <v>3082</v>
      </c>
    </row>
    <row r="6934" spans="1:2" hidden="1">
      <c r="A6934" s="18">
        <v>33239</v>
      </c>
      <c r="B6934" t="s">
        <v>3082</v>
      </c>
    </row>
    <row r="6935" spans="1:2" hidden="1">
      <c r="A6935" s="18">
        <v>33239</v>
      </c>
      <c r="B6935" t="s">
        <v>3082</v>
      </c>
    </row>
    <row r="6936" spans="1:2" hidden="1">
      <c r="A6936" s="18">
        <v>33239</v>
      </c>
      <c r="B6936" t="s">
        <v>3082</v>
      </c>
    </row>
    <row r="6937" spans="1:2" hidden="1">
      <c r="A6937" s="18">
        <v>33239</v>
      </c>
      <c r="B6937" t="s">
        <v>3082</v>
      </c>
    </row>
    <row r="6938" spans="1:2" hidden="1">
      <c r="A6938" s="18">
        <v>33239</v>
      </c>
      <c r="B6938" t="s">
        <v>3082</v>
      </c>
    </row>
    <row r="6939" spans="1:2" hidden="1">
      <c r="A6939" s="18">
        <v>33239</v>
      </c>
      <c r="B6939" t="s">
        <v>3082</v>
      </c>
    </row>
    <row r="6940" spans="1:2" hidden="1">
      <c r="A6940" s="18">
        <v>33239</v>
      </c>
      <c r="B6940" t="s">
        <v>3082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2</v>
      </c>
    </row>
    <row r="6943" spans="1:2" hidden="1">
      <c r="A6943" s="18">
        <v>33270</v>
      </c>
      <c r="B6943" t="s">
        <v>3082</v>
      </c>
    </row>
    <row r="6944" spans="1:2" hidden="1">
      <c r="A6944" s="18">
        <v>33270</v>
      </c>
      <c r="B6944" t="s">
        <v>3082</v>
      </c>
    </row>
    <row r="6945" spans="1:2" hidden="1">
      <c r="A6945" s="18">
        <v>33270</v>
      </c>
      <c r="B6945" t="s">
        <v>3082</v>
      </c>
    </row>
    <row r="6946" spans="1:2" hidden="1">
      <c r="A6946" s="18">
        <v>33270</v>
      </c>
      <c r="B6946" t="s">
        <v>3082</v>
      </c>
    </row>
    <row r="6947" spans="1:2" hidden="1">
      <c r="A6947" s="18">
        <v>33270</v>
      </c>
      <c r="B6947" t="s">
        <v>3082</v>
      </c>
    </row>
    <row r="6948" spans="1:2" hidden="1">
      <c r="A6948" s="18">
        <v>33270</v>
      </c>
      <c r="B6948" t="s">
        <v>3082</v>
      </c>
    </row>
    <row r="6949" spans="1:2" hidden="1">
      <c r="A6949" s="18">
        <v>33270</v>
      </c>
      <c r="B6949" t="s">
        <v>3082</v>
      </c>
    </row>
    <row r="6950" spans="1:2" hidden="1">
      <c r="A6950" s="18">
        <v>33270</v>
      </c>
      <c r="B6950" t="s">
        <v>3082</v>
      </c>
    </row>
    <row r="6951" spans="1:2" hidden="1">
      <c r="A6951" s="18">
        <v>33270</v>
      </c>
      <c r="B6951" t="s">
        <v>3082</v>
      </c>
    </row>
    <row r="6952" spans="1:2" hidden="1">
      <c r="A6952" s="18">
        <v>33270</v>
      </c>
      <c r="B6952" t="s">
        <v>3082</v>
      </c>
    </row>
    <row r="6953" spans="1:2" hidden="1">
      <c r="A6953" s="18">
        <v>33270</v>
      </c>
      <c r="B6953" t="s">
        <v>3082</v>
      </c>
    </row>
    <row r="6954" spans="1:2" hidden="1">
      <c r="A6954" s="18">
        <v>33270</v>
      </c>
      <c r="B6954" t="s">
        <v>3082</v>
      </c>
    </row>
    <row r="6955" spans="1:2" hidden="1">
      <c r="A6955" s="18">
        <v>33270</v>
      </c>
      <c r="B6955" t="s">
        <v>3082</v>
      </c>
    </row>
    <row r="6956" spans="1:2" hidden="1">
      <c r="A6956" s="18">
        <v>33270</v>
      </c>
      <c r="B6956" t="s">
        <v>3082</v>
      </c>
    </row>
    <row r="6957" spans="1:2" hidden="1">
      <c r="A6957" s="18">
        <v>33270</v>
      </c>
      <c r="B6957" t="s">
        <v>3082</v>
      </c>
    </row>
    <row r="6958" spans="1:2" hidden="1">
      <c r="A6958" s="18">
        <v>33270</v>
      </c>
      <c r="B6958" t="s">
        <v>3082</v>
      </c>
    </row>
    <row r="6959" spans="1:2" hidden="1">
      <c r="A6959" s="18">
        <v>33270</v>
      </c>
      <c r="B6959" t="s">
        <v>3082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2</v>
      </c>
    </row>
    <row r="6962" spans="1:2" hidden="1">
      <c r="A6962" s="18">
        <v>33298</v>
      </c>
      <c r="B6962" t="s">
        <v>3082</v>
      </c>
    </row>
    <row r="6963" spans="1:2" hidden="1">
      <c r="A6963" s="18">
        <v>33298</v>
      </c>
      <c r="B6963" t="s">
        <v>3082</v>
      </c>
    </row>
    <row r="6964" spans="1:2" hidden="1">
      <c r="A6964" s="18">
        <v>33298</v>
      </c>
      <c r="B6964" t="s">
        <v>3082</v>
      </c>
    </row>
    <row r="6965" spans="1:2" hidden="1">
      <c r="A6965" s="18">
        <v>33298</v>
      </c>
      <c r="B6965" t="s">
        <v>3082</v>
      </c>
    </row>
    <row r="6966" spans="1:2" hidden="1">
      <c r="A6966" s="18">
        <v>33298</v>
      </c>
      <c r="B6966" t="s">
        <v>3082</v>
      </c>
    </row>
    <row r="6967" spans="1:2" hidden="1">
      <c r="A6967" s="18">
        <v>33298</v>
      </c>
      <c r="B6967" t="s">
        <v>3082</v>
      </c>
    </row>
    <row r="6968" spans="1:2" hidden="1">
      <c r="A6968" s="18">
        <v>33298</v>
      </c>
      <c r="B6968" t="s">
        <v>3082</v>
      </c>
    </row>
    <row r="6969" spans="1:2" hidden="1">
      <c r="A6969" s="18">
        <v>33298</v>
      </c>
      <c r="B6969" t="s">
        <v>3082</v>
      </c>
    </row>
    <row r="6970" spans="1:2" hidden="1">
      <c r="A6970" s="18">
        <v>33298</v>
      </c>
      <c r="B6970" t="s">
        <v>3082</v>
      </c>
    </row>
    <row r="6971" spans="1:2" hidden="1">
      <c r="A6971" s="18">
        <v>33298</v>
      </c>
      <c r="B6971" t="s">
        <v>3082</v>
      </c>
    </row>
    <row r="6972" spans="1:2" hidden="1">
      <c r="A6972" s="18">
        <v>33298</v>
      </c>
      <c r="B6972" t="s">
        <v>3082</v>
      </c>
    </row>
    <row r="6973" spans="1:2" hidden="1">
      <c r="A6973" s="18">
        <v>33298</v>
      </c>
      <c r="B6973" t="s">
        <v>3082</v>
      </c>
    </row>
    <row r="6974" spans="1:2" hidden="1">
      <c r="A6974" s="18">
        <v>33298</v>
      </c>
      <c r="B6974" t="s">
        <v>3082</v>
      </c>
    </row>
    <row r="6975" spans="1:2" hidden="1">
      <c r="A6975" s="18">
        <v>33298</v>
      </c>
      <c r="B6975" t="s">
        <v>3082</v>
      </c>
    </row>
    <row r="6976" spans="1:2" hidden="1">
      <c r="A6976" s="18">
        <v>33298</v>
      </c>
      <c r="B6976" t="s">
        <v>3082</v>
      </c>
    </row>
    <row r="6977" spans="1:2" hidden="1">
      <c r="A6977" s="18">
        <v>33298</v>
      </c>
      <c r="B6977" t="s">
        <v>3082</v>
      </c>
    </row>
    <row r="6978" spans="1:2" hidden="1">
      <c r="A6978" s="18">
        <v>33298</v>
      </c>
      <c r="B6978" t="s">
        <v>3082</v>
      </c>
    </row>
    <row r="6979" spans="1:2" hidden="1">
      <c r="A6979" s="18">
        <v>33298</v>
      </c>
      <c r="B6979" t="s">
        <v>3082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2</v>
      </c>
    </row>
    <row r="6982" spans="1:2" hidden="1">
      <c r="A6982" s="18">
        <v>33329</v>
      </c>
      <c r="B6982" t="s">
        <v>3082</v>
      </c>
    </row>
    <row r="6983" spans="1:2" hidden="1">
      <c r="A6983" s="18">
        <v>33329</v>
      </c>
      <c r="B6983" t="s">
        <v>3082</v>
      </c>
    </row>
    <row r="6984" spans="1:2" hidden="1">
      <c r="A6984" s="18">
        <v>33329</v>
      </c>
      <c r="B6984" t="s">
        <v>3082</v>
      </c>
    </row>
    <row r="6985" spans="1:2" hidden="1">
      <c r="A6985" s="18">
        <v>33329</v>
      </c>
      <c r="B6985" t="s">
        <v>3082</v>
      </c>
    </row>
    <row r="6986" spans="1:2" hidden="1">
      <c r="A6986" s="18">
        <v>33329</v>
      </c>
      <c r="B6986" t="s">
        <v>3082</v>
      </c>
    </row>
    <row r="6987" spans="1:2" hidden="1">
      <c r="A6987" s="18">
        <v>33329</v>
      </c>
      <c r="B6987" t="s">
        <v>3082</v>
      </c>
    </row>
    <row r="6988" spans="1:2" hidden="1">
      <c r="A6988" s="18">
        <v>33329</v>
      </c>
      <c r="B6988" t="s">
        <v>3082</v>
      </c>
    </row>
    <row r="6989" spans="1:2" hidden="1">
      <c r="A6989" s="18">
        <v>33329</v>
      </c>
      <c r="B6989" t="s">
        <v>3082</v>
      </c>
    </row>
    <row r="6990" spans="1:2" hidden="1">
      <c r="A6990" s="18">
        <v>33329</v>
      </c>
      <c r="B6990" t="s">
        <v>3082</v>
      </c>
    </row>
    <row r="6991" spans="1:2" hidden="1">
      <c r="A6991" s="18">
        <v>33329</v>
      </c>
      <c r="B6991" t="s">
        <v>3082</v>
      </c>
    </row>
    <row r="6992" spans="1:2" hidden="1">
      <c r="A6992" s="18">
        <v>33329</v>
      </c>
      <c r="B6992" t="s">
        <v>3082</v>
      </c>
    </row>
    <row r="6993" spans="1:2" hidden="1">
      <c r="A6993" s="18">
        <v>33329</v>
      </c>
      <c r="B6993" t="s">
        <v>3082</v>
      </c>
    </row>
    <row r="6994" spans="1:2" hidden="1">
      <c r="A6994" s="18">
        <v>33329</v>
      </c>
      <c r="B6994" t="s">
        <v>3082</v>
      </c>
    </row>
    <row r="6995" spans="1:2" hidden="1">
      <c r="A6995" s="18">
        <v>33329</v>
      </c>
      <c r="B6995" t="s">
        <v>3082</v>
      </c>
    </row>
    <row r="6996" spans="1:2" hidden="1">
      <c r="A6996" s="18">
        <v>33329</v>
      </c>
      <c r="B6996" t="s">
        <v>3082</v>
      </c>
    </row>
    <row r="6997" spans="1:2" hidden="1">
      <c r="A6997" s="18">
        <v>33329</v>
      </c>
      <c r="B6997" t="s">
        <v>3082</v>
      </c>
    </row>
    <row r="6998" spans="1:2" hidden="1">
      <c r="A6998" s="18">
        <v>33329</v>
      </c>
      <c r="B6998" t="s">
        <v>3082</v>
      </c>
    </row>
    <row r="6999" spans="1:2" hidden="1">
      <c r="A6999" s="18">
        <v>33329</v>
      </c>
      <c r="B6999" t="s">
        <v>3082</v>
      </c>
    </row>
    <row r="7000" spans="1:2" hidden="1">
      <c r="A7000" s="18">
        <v>33329</v>
      </c>
      <c r="B7000" t="s">
        <v>3082</v>
      </c>
    </row>
    <row r="7001" spans="1:2" hidden="1">
      <c r="A7001" s="18">
        <v>33329</v>
      </c>
      <c r="B7001" t="s">
        <v>3082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2</v>
      </c>
    </row>
    <row r="7004" spans="1:2" hidden="1">
      <c r="A7004" s="18">
        <v>33359</v>
      </c>
      <c r="B7004" t="s">
        <v>3082</v>
      </c>
    </row>
    <row r="7005" spans="1:2" hidden="1">
      <c r="A7005" s="18">
        <v>33359</v>
      </c>
      <c r="B7005" t="s">
        <v>3082</v>
      </c>
    </row>
    <row r="7006" spans="1:2" hidden="1">
      <c r="A7006" s="18">
        <v>33359</v>
      </c>
      <c r="B7006" t="s">
        <v>3082</v>
      </c>
    </row>
    <row r="7007" spans="1:2" hidden="1">
      <c r="A7007" s="18">
        <v>33359</v>
      </c>
      <c r="B7007" t="s">
        <v>3082</v>
      </c>
    </row>
    <row r="7008" spans="1:2" hidden="1">
      <c r="A7008" s="18">
        <v>33359</v>
      </c>
      <c r="B7008" t="s">
        <v>3082</v>
      </c>
    </row>
    <row r="7009" spans="1:2" hidden="1">
      <c r="A7009" s="18">
        <v>33359</v>
      </c>
      <c r="B7009" t="s">
        <v>3082</v>
      </c>
    </row>
    <row r="7010" spans="1:2" hidden="1">
      <c r="A7010" s="18">
        <v>33359</v>
      </c>
      <c r="B7010" t="s">
        <v>3082</v>
      </c>
    </row>
    <row r="7011" spans="1:2" hidden="1">
      <c r="A7011" s="18">
        <v>33359</v>
      </c>
      <c r="B7011" t="s">
        <v>3082</v>
      </c>
    </row>
    <row r="7012" spans="1:2" hidden="1">
      <c r="A7012" s="18">
        <v>33359</v>
      </c>
      <c r="B7012" t="s">
        <v>3082</v>
      </c>
    </row>
    <row r="7013" spans="1:2" hidden="1">
      <c r="A7013" s="18">
        <v>33359</v>
      </c>
      <c r="B7013" t="s">
        <v>3082</v>
      </c>
    </row>
    <row r="7014" spans="1:2" hidden="1">
      <c r="A7014" s="18">
        <v>33359</v>
      </c>
      <c r="B7014" t="s">
        <v>3082</v>
      </c>
    </row>
    <row r="7015" spans="1:2" hidden="1">
      <c r="A7015" s="18">
        <v>33359</v>
      </c>
      <c r="B7015" t="s">
        <v>3082</v>
      </c>
    </row>
    <row r="7016" spans="1:2" hidden="1">
      <c r="A7016" s="18">
        <v>33359</v>
      </c>
      <c r="B7016" t="s">
        <v>3082</v>
      </c>
    </row>
    <row r="7017" spans="1:2" hidden="1">
      <c r="A7017" s="18">
        <v>33359</v>
      </c>
      <c r="B7017" t="s">
        <v>3082</v>
      </c>
    </row>
    <row r="7018" spans="1:2" hidden="1">
      <c r="A7018" s="18">
        <v>33359</v>
      </c>
      <c r="B7018" t="s">
        <v>3082</v>
      </c>
    </row>
    <row r="7019" spans="1:2" hidden="1">
      <c r="A7019" s="18">
        <v>33359</v>
      </c>
      <c r="B7019" t="s">
        <v>3082</v>
      </c>
    </row>
    <row r="7020" spans="1:2" hidden="1">
      <c r="A7020" s="18">
        <v>33359</v>
      </c>
      <c r="B7020" t="s">
        <v>3082</v>
      </c>
    </row>
    <row r="7021" spans="1:2" hidden="1">
      <c r="A7021" s="18">
        <v>33359</v>
      </c>
      <c r="B7021" t="s">
        <v>3082</v>
      </c>
    </row>
    <row r="7022" spans="1:2" hidden="1">
      <c r="A7022" s="18">
        <v>33359</v>
      </c>
      <c r="B7022" t="s">
        <v>3082</v>
      </c>
    </row>
    <row r="7023" spans="1:2" hidden="1">
      <c r="A7023" s="18">
        <v>33359</v>
      </c>
      <c r="B7023" t="s">
        <v>3082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2</v>
      </c>
    </row>
    <row r="7026" spans="1:2" hidden="1">
      <c r="A7026" s="18">
        <v>33390</v>
      </c>
      <c r="B7026" t="s">
        <v>3082</v>
      </c>
    </row>
    <row r="7027" spans="1:2" hidden="1">
      <c r="A7027" s="18">
        <v>33390</v>
      </c>
      <c r="B7027" t="s">
        <v>3082</v>
      </c>
    </row>
    <row r="7028" spans="1:2" hidden="1">
      <c r="A7028" s="18">
        <v>33390</v>
      </c>
      <c r="B7028" t="s">
        <v>3082</v>
      </c>
    </row>
    <row r="7029" spans="1:2" hidden="1">
      <c r="A7029" s="18">
        <v>33390</v>
      </c>
      <c r="B7029" t="s">
        <v>3082</v>
      </c>
    </row>
    <row r="7030" spans="1:2" hidden="1">
      <c r="A7030" s="18">
        <v>33390</v>
      </c>
      <c r="B7030" t="s">
        <v>3082</v>
      </c>
    </row>
    <row r="7031" spans="1:2" hidden="1">
      <c r="A7031" s="18">
        <v>33390</v>
      </c>
      <c r="B7031" t="s">
        <v>3082</v>
      </c>
    </row>
    <row r="7032" spans="1:2" hidden="1">
      <c r="A7032" s="18">
        <v>33390</v>
      </c>
      <c r="B7032" t="s">
        <v>3082</v>
      </c>
    </row>
    <row r="7033" spans="1:2" hidden="1">
      <c r="A7033" s="18">
        <v>33390</v>
      </c>
      <c r="B7033" t="s">
        <v>3082</v>
      </c>
    </row>
    <row r="7034" spans="1:2" hidden="1">
      <c r="A7034" s="18">
        <v>33390</v>
      </c>
      <c r="B7034" t="s">
        <v>3082</v>
      </c>
    </row>
    <row r="7035" spans="1:2" hidden="1">
      <c r="A7035" s="18">
        <v>33390</v>
      </c>
      <c r="B7035" t="s">
        <v>3082</v>
      </c>
    </row>
    <row r="7036" spans="1:2" hidden="1">
      <c r="A7036" s="18">
        <v>33390</v>
      </c>
      <c r="B7036" t="s">
        <v>3082</v>
      </c>
    </row>
    <row r="7037" spans="1:2" hidden="1">
      <c r="A7037" s="18">
        <v>33390</v>
      </c>
      <c r="B7037" t="s">
        <v>3082</v>
      </c>
    </row>
    <row r="7038" spans="1:2" hidden="1">
      <c r="A7038" s="18">
        <v>33390</v>
      </c>
      <c r="B7038" t="s">
        <v>3082</v>
      </c>
    </row>
    <row r="7039" spans="1:2" hidden="1">
      <c r="A7039" s="18">
        <v>33390</v>
      </c>
      <c r="B7039" t="s">
        <v>3082</v>
      </c>
    </row>
    <row r="7040" spans="1:2" hidden="1">
      <c r="A7040" s="18">
        <v>33390</v>
      </c>
      <c r="B7040" t="s">
        <v>3082</v>
      </c>
    </row>
    <row r="7041" spans="1:2" hidden="1">
      <c r="A7041" s="18">
        <v>33390</v>
      </c>
      <c r="B7041" t="s">
        <v>3082</v>
      </c>
    </row>
    <row r="7042" spans="1:2" hidden="1">
      <c r="A7042" s="18">
        <v>33390</v>
      </c>
      <c r="B7042" t="s">
        <v>3082</v>
      </c>
    </row>
    <row r="7043" spans="1:2" hidden="1">
      <c r="A7043" s="18">
        <v>33390</v>
      </c>
      <c r="B7043" t="s">
        <v>3082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2</v>
      </c>
    </row>
    <row r="7046" spans="1:2" hidden="1">
      <c r="A7046" s="18">
        <v>33420</v>
      </c>
      <c r="B7046" t="s">
        <v>3082</v>
      </c>
    </row>
    <row r="7047" spans="1:2" hidden="1">
      <c r="A7047" s="18">
        <v>33420</v>
      </c>
      <c r="B7047" t="s">
        <v>3082</v>
      </c>
    </row>
    <row r="7048" spans="1:2" hidden="1">
      <c r="A7048" s="18">
        <v>33420</v>
      </c>
      <c r="B7048" t="s">
        <v>3082</v>
      </c>
    </row>
    <row r="7049" spans="1:2" hidden="1">
      <c r="A7049" s="18">
        <v>33420</v>
      </c>
      <c r="B7049" t="s">
        <v>3082</v>
      </c>
    </row>
    <row r="7050" spans="1:2" hidden="1">
      <c r="A7050" s="18">
        <v>33420</v>
      </c>
      <c r="B7050" t="s">
        <v>3082</v>
      </c>
    </row>
    <row r="7051" spans="1:2" hidden="1">
      <c r="A7051" s="18">
        <v>33420</v>
      </c>
      <c r="B7051" t="s">
        <v>3082</v>
      </c>
    </row>
    <row r="7052" spans="1:2" hidden="1">
      <c r="A7052" s="18">
        <v>33420</v>
      </c>
      <c r="B7052" t="s">
        <v>3082</v>
      </c>
    </row>
    <row r="7053" spans="1:2" hidden="1">
      <c r="A7053" s="18">
        <v>33420</v>
      </c>
      <c r="B7053" t="s">
        <v>3082</v>
      </c>
    </row>
    <row r="7054" spans="1:2" hidden="1">
      <c r="A7054" s="18">
        <v>33420</v>
      </c>
      <c r="B7054" t="s">
        <v>3082</v>
      </c>
    </row>
    <row r="7055" spans="1:2" hidden="1">
      <c r="A7055" s="18">
        <v>33420</v>
      </c>
      <c r="B7055" t="s">
        <v>3082</v>
      </c>
    </row>
    <row r="7056" spans="1:2" hidden="1">
      <c r="A7056" s="18">
        <v>33420</v>
      </c>
      <c r="B7056" t="s">
        <v>3082</v>
      </c>
    </row>
    <row r="7057" spans="1:2" hidden="1">
      <c r="A7057" s="18">
        <v>33420</v>
      </c>
      <c r="B7057" t="s">
        <v>3082</v>
      </c>
    </row>
    <row r="7058" spans="1:2" hidden="1">
      <c r="A7058" s="18">
        <v>33420</v>
      </c>
      <c r="B7058" t="s">
        <v>3082</v>
      </c>
    </row>
    <row r="7059" spans="1:2" hidden="1">
      <c r="A7059" s="18">
        <v>33420</v>
      </c>
      <c r="B7059" t="s">
        <v>3082</v>
      </c>
    </row>
    <row r="7060" spans="1:2" hidden="1">
      <c r="A7060" s="18">
        <v>33420</v>
      </c>
      <c r="B7060" t="s">
        <v>3082</v>
      </c>
    </row>
    <row r="7061" spans="1:2" hidden="1">
      <c r="A7061" s="18">
        <v>33420</v>
      </c>
      <c r="B7061" t="s">
        <v>3082</v>
      </c>
    </row>
    <row r="7062" spans="1:2" hidden="1">
      <c r="A7062" s="18">
        <v>33420</v>
      </c>
      <c r="B7062" t="s">
        <v>3082</v>
      </c>
    </row>
    <row r="7063" spans="1:2" hidden="1">
      <c r="A7063" s="18">
        <v>33420</v>
      </c>
      <c r="B7063" t="s">
        <v>3082</v>
      </c>
    </row>
    <row r="7064" spans="1:2" hidden="1">
      <c r="A7064" s="18">
        <v>33420</v>
      </c>
      <c r="B7064" t="s">
        <v>3082</v>
      </c>
    </row>
    <row r="7065" spans="1:2" hidden="1">
      <c r="A7065" s="18">
        <v>33420</v>
      </c>
      <c r="B7065" t="s">
        <v>3082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2</v>
      </c>
    </row>
    <row r="7068" spans="1:2" hidden="1">
      <c r="A7068" s="18">
        <v>33451</v>
      </c>
      <c r="B7068" t="s">
        <v>3082</v>
      </c>
    </row>
    <row r="7069" spans="1:2" hidden="1">
      <c r="A7069" s="18">
        <v>33451</v>
      </c>
      <c r="B7069" t="s">
        <v>3082</v>
      </c>
    </row>
    <row r="7070" spans="1:2" hidden="1">
      <c r="A7070" s="18">
        <v>33451</v>
      </c>
      <c r="B7070" t="s">
        <v>3082</v>
      </c>
    </row>
    <row r="7071" spans="1:2" hidden="1">
      <c r="A7071" s="18">
        <v>33451</v>
      </c>
      <c r="B7071" t="s">
        <v>3082</v>
      </c>
    </row>
    <row r="7072" spans="1:2" hidden="1">
      <c r="A7072" s="18">
        <v>33451</v>
      </c>
      <c r="B7072" t="s">
        <v>3082</v>
      </c>
    </row>
    <row r="7073" spans="1:2" hidden="1">
      <c r="A7073" s="18">
        <v>33451</v>
      </c>
      <c r="B7073" t="s">
        <v>3082</v>
      </c>
    </row>
    <row r="7074" spans="1:2" hidden="1">
      <c r="A7074" s="18">
        <v>33451</v>
      </c>
      <c r="B7074" t="s">
        <v>3082</v>
      </c>
    </row>
    <row r="7075" spans="1:2" hidden="1">
      <c r="A7075" s="18">
        <v>33451</v>
      </c>
      <c r="B7075" t="s">
        <v>3082</v>
      </c>
    </row>
    <row r="7076" spans="1:2" hidden="1">
      <c r="A7076" s="18">
        <v>33451</v>
      </c>
      <c r="B7076" t="s">
        <v>3082</v>
      </c>
    </row>
    <row r="7077" spans="1:2" hidden="1">
      <c r="A7077" s="18">
        <v>33451</v>
      </c>
      <c r="B7077" t="s">
        <v>3082</v>
      </c>
    </row>
    <row r="7078" spans="1:2" hidden="1">
      <c r="A7078" s="18">
        <v>33451</v>
      </c>
      <c r="B7078" t="s">
        <v>3082</v>
      </c>
    </row>
    <row r="7079" spans="1:2" hidden="1">
      <c r="A7079" s="18">
        <v>33451</v>
      </c>
      <c r="B7079" t="s">
        <v>3082</v>
      </c>
    </row>
    <row r="7080" spans="1:2" hidden="1">
      <c r="A7080" s="18">
        <v>33451</v>
      </c>
      <c r="B7080" t="s">
        <v>3082</v>
      </c>
    </row>
    <row r="7081" spans="1:2" hidden="1">
      <c r="A7081" s="18">
        <v>33451</v>
      </c>
      <c r="B7081" t="s">
        <v>3082</v>
      </c>
    </row>
    <row r="7082" spans="1:2" hidden="1">
      <c r="A7082" s="18">
        <v>33451</v>
      </c>
      <c r="B7082" t="s">
        <v>3082</v>
      </c>
    </row>
    <row r="7083" spans="1:2" hidden="1">
      <c r="A7083" s="18">
        <v>33451</v>
      </c>
      <c r="B7083" t="s">
        <v>3082</v>
      </c>
    </row>
    <row r="7084" spans="1:2" hidden="1">
      <c r="A7084" s="18">
        <v>33451</v>
      </c>
      <c r="B7084" t="s">
        <v>3082</v>
      </c>
    </row>
    <row r="7085" spans="1:2" hidden="1">
      <c r="A7085" s="18">
        <v>33451</v>
      </c>
      <c r="B7085" t="s">
        <v>3082</v>
      </c>
    </row>
    <row r="7086" spans="1:2" hidden="1">
      <c r="A7086" s="18">
        <v>33451</v>
      </c>
      <c r="B7086" t="s">
        <v>3082</v>
      </c>
    </row>
    <row r="7087" spans="1:2" hidden="1">
      <c r="A7087" s="18">
        <v>33451</v>
      </c>
      <c r="B7087" t="s">
        <v>3082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2</v>
      </c>
    </row>
    <row r="7090" spans="1:2" hidden="1">
      <c r="A7090" s="18">
        <v>33482</v>
      </c>
      <c r="B7090" t="s">
        <v>3082</v>
      </c>
    </row>
    <row r="7091" spans="1:2" hidden="1">
      <c r="A7091" s="18">
        <v>33482</v>
      </c>
      <c r="B7091" t="s">
        <v>3082</v>
      </c>
    </row>
    <row r="7092" spans="1:2" hidden="1">
      <c r="A7092" s="18">
        <v>33482</v>
      </c>
      <c r="B7092" t="s">
        <v>3082</v>
      </c>
    </row>
    <row r="7093" spans="1:2" hidden="1">
      <c r="A7093" s="18">
        <v>33482</v>
      </c>
      <c r="B7093" t="s">
        <v>3082</v>
      </c>
    </row>
    <row r="7094" spans="1:2" hidden="1">
      <c r="A7094" s="18">
        <v>33482</v>
      </c>
      <c r="B7094" t="s">
        <v>3082</v>
      </c>
    </row>
    <row r="7095" spans="1:2" hidden="1">
      <c r="A7095" s="18">
        <v>33482</v>
      </c>
      <c r="B7095" t="s">
        <v>3082</v>
      </c>
    </row>
    <row r="7096" spans="1:2" hidden="1">
      <c r="A7096" s="18">
        <v>33482</v>
      </c>
      <c r="B7096" t="s">
        <v>3082</v>
      </c>
    </row>
    <row r="7097" spans="1:2" hidden="1">
      <c r="A7097" s="18">
        <v>33482</v>
      </c>
      <c r="B7097" t="s">
        <v>3082</v>
      </c>
    </row>
    <row r="7098" spans="1:2" hidden="1">
      <c r="A7098" s="18">
        <v>33482</v>
      </c>
      <c r="B7098" t="s">
        <v>3082</v>
      </c>
    </row>
    <row r="7099" spans="1:2" hidden="1">
      <c r="A7099" s="18">
        <v>33482</v>
      </c>
      <c r="B7099" t="s">
        <v>3082</v>
      </c>
    </row>
    <row r="7100" spans="1:2" hidden="1">
      <c r="A7100" s="18">
        <v>33482</v>
      </c>
      <c r="B7100" t="s">
        <v>3082</v>
      </c>
    </row>
    <row r="7101" spans="1:2" hidden="1">
      <c r="A7101" s="18">
        <v>33482</v>
      </c>
      <c r="B7101" t="s">
        <v>3082</v>
      </c>
    </row>
    <row r="7102" spans="1:2" hidden="1">
      <c r="A7102" s="18">
        <v>33482</v>
      </c>
      <c r="B7102" t="s">
        <v>3082</v>
      </c>
    </row>
    <row r="7103" spans="1:2" hidden="1">
      <c r="A7103" s="18">
        <v>33482</v>
      </c>
      <c r="B7103" t="s">
        <v>3082</v>
      </c>
    </row>
    <row r="7104" spans="1:2" hidden="1">
      <c r="A7104" s="18">
        <v>33482</v>
      </c>
      <c r="B7104" t="s">
        <v>3082</v>
      </c>
    </row>
    <row r="7105" spans="1:2" hidden="1">
      <c r="A7105" s="18">
        <v>33482</v>
      </c>
      <c r="B7105" t="s">
        <v>3082</v>
      </c>
    </row>
    <row r="7106" spans="1:2" hidden="1">
      <c r="A7106" s="18">
        <v>33482</v>
      </c>
      <c r="B7106" t="s">
        <v>3082</v>
      </c>
    </row>
    <row r="7107" spans="1:2" hidden="1">
      <c r="A7107" s="18">
        <v>33482</v>
      </c>
      <c r="B7107" t="s">
        <v>3082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2</v>
      </c>
    </row>
    <row r="7110" spans="1:2" hidden="1">
      <c r="A7110" s="18">
        <v>33512</v>
      </c>
      <c r="B7110" t="s">
        <v>3082</v>
      </c>
    </row>
    <row r="7111" spans="1:2" hidden="1">
      <c r="A7111" s="18">
        <v>33512</v>
      </c>
      <c r="B7111" t="s">
        <v>3082</v>
      </c>
    </row>
    <row r="7112" spans="1:2" hidden="1">
      <c r="A7112" s="18">
        <v>33512</v>
      </c>
      <c r="B7112" t="s">
        <v>3082</v>
      </c>
    </row>
    <row r="7113" spans="1:2" hidden="1">
      <c r="A7113" s="18">
        <v>33512</v>
      </c>
      <c r="B7113" t="s">
        <v>3082</v>
      </c>
    </row>
    <row r="7114" spans="1:2" hidden="1">
      <c r="A7114" s="18">
        <v>33512</v>
      </c>
      <c r="B7114" t="s">
        <v>3082</v>
      </c>
    </row>
    <row r="7115" spans="1:2" hidden="1">
      <c r="A7115" s="18">
        <v>33512</v>
      </c>
      <c r="B7115" t="s">
        <v>3082</v>
      </c>
    </row>
    <row r="7116" spans="1:2" hidden="1">
      <c r="A7116" s="18">
        <v>33512</v>
      </c>
      <c r="B7116" t="s">
        <v>3082</v>
      </c>
    </row>
    <row r="7117" spans="1:2" hidden="1">
      <c r="A7117" s="18">
        <v>33512</v>
      </c>
      <c r="B7117" t="s">
        <v>3082</v>
      </c>
    </row>
    <row r="7118" spans="1:2" hidden="1">
      <c r="A7118" s="18">
        <v>33512</v>
      </c>
      <c r="B7118" t="s">
        <v>3082</v>
      </c>
    </row>
    <row r="7119" spans="1:2" hidden="1">
      <c r="A7119" s="18">
        <v>33512</v>
      </c>
      <c r="B7119" t="s">
        <v>3082</v>
      </c>
    </row>
    <row r="7120" spans="1:2" hidden="1">
      <c r="A7120" s="18">
        <v>33512</v>
      </c>
      <c r="B7120" t="s">
        <v>3082</v>
      </c>
    </row>
    <row r="7121" spans="1:2" hidden="1">
      <c r="A7121" s="18">
        <v>33512</v>
      </c>
      <c r="B7121" t="s">
        <v>3082</v>
      </c>
    </row>
    <row r="7122" spans="1:2" hidden="1">
      <c r="A7122" s="18">
        <v>33512</v>
      </c>
      <c r="B7122" t="s">
        <v>3082</v>
      </c>
    </row>
    <row r="7123" spans="1:2" hidden="1">
      <c r="A7123" s="18">
        <v>33512</v>
      </c>
      <c r="B7123" t="s">
        <v>3082</v>
      </c>
    </row>
    <row r="7124" spans="1:2" hidden="1">
      <c r="A7124" s="18">
        <v>33512</v>
      </c>
      <c r="B7124" t="s">
        <v>3082</v>
      </c>
    </row>
    <row r="7125" spans="1:2" hidden="1">
      <c r="A7125" s="18">
        <v>33512</v>
      </c>
      <c r="B7125" t="s">
        <v>3082</v>
      </c>
    </row>
    <row r="7126" spans="1:2" hidden="1">
      <c r="A7126" s="18">
        <v>33512</v>
      </c>
      <c r="B7126" t="s">
        <v>3082</v>
      </c>
    </row>
    <row r="7127" spans="1:2" hidden="1">
      <c r="A7127" s="18">
        <v>33512</v>
      </c>
      <c r="B7127" t="s">
        <v>3082</v>
      </c>
    </row>
    <row r="7128" spans="1:2" hidden="1">
      <c r="A7128" s="18">
        <v>33512</v>
      </c>
      <c r="B7128" t="s">
        <v>3082</v>
      </c>
    </row>
    <row r="7129" spans="1:2" hidden="1">
      <c r="A7129" s="18">
        <v>33512</v>
      </c>
      <c r="B7129" t="s">
        <v>3082</v>
      </c>
    </row>
    <row r="7130" spans="1:2" hidden="1">
      <c r="A7130" s="18">
        <v>33512</v>
      </c>
      <c r="B7130" t="s">
        <v>3082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2</v>
      </c>
    </row>
    <row r="7133" spans="1:2" hidden="1">
      <c r="A7133" s="18">
        <v>33543</v>
      </c>
      <c r="B7133" t="s">
        <v>3082</v>
      </c>
    </row>
    <row r="7134" spans="1:2" hidden="1">
      <c r="A7134" s="18">
        <v>33543</v>
      </c>
      <c r="B7134" t="s">
        <v>3082</v>
      </c>
    </row>
    <row r="7135" spans="1:2" hidden="1">
      <c r="A7135" s="18">
        <v>33543</v>
      </c>
      <c r="B7135" t="s">
        <v>3082</v>
      </c>
    </row>
    <row r="7136" spans="1:2" hidden="1">
      <c r="A7136" s="18">
        <v>33543</v>
      </c>
      <c r="B7136" t="s">
        <v>3082</v>
      </c>
    </row>
    <row r="7137" spans="1:2" hidden="1">
      <c r="A7137" s="18">
        <v>33543</v>
      </c>
      <c r="B7137" t="s">
        <v>3082</v>
      </c>
    </row>
    <row r="7138" spans="1:2" hidden="1">
      <c r="A7138" s="18">
        <v>33543</v>
      </c>
      <c r="B7138" t="s">
        <v>3082</v>
      </c>
    </row>
    <row r="7139" spans="1:2" hidden="1">
      <c r="A7139" s="18">
        <v>33543</v>
      </c>
      <c r="B7139" t="s">
        <v>3082</v>
      </c>
    </row>
    <row r="7140" spans="1:2" hidden="1">
      <c r="A7140" s="18">
        <v>33543</v>
      </c>
      <c r="B7140" t="s">
        <v>3082</v>
      </c>
    </row>
    <row r="7141" spans="1:2" hidden="1">
      <c r="A7141" s="18">
        <v>33543</v>
      </c>
      <c r="B7141" t="s">
        <v>3082</v>
      </c>
    </row>
    <row r="7142" spans="1:2" hidden="1">
      <c r="A7142" s="18">
        <v>33543</v>
      </c>
      <c r="B7142" t="s">
        <v>3082</v>
      </c>
    </row>
    <row r="7143" spans="1:2" hidden="1">
      <c r="A7143" s="18">
        <v>33543</v>
      </c>
      <c r="B7143" t="s">
        <v>3082</v>
      </c>
    </row>
    <row r="7144" spans="1:2" hidden="1">
      <c r="A7144" s="18">
        <v>33543</v>
      </c>
      <c r="B7144" t="s">
        <v>3082</v>
      </c>
    </row>
    <row r="7145" spans="1:2" hidden="1">
      <c r="A7145" s="18">
        <v>33543</v>
      </c>
      <c r="B7145" t="s">
        <v>3082</v>
      </c>
    </row>
    <row r="7146" spans="1:2" hidden="1">
      <c r="A7146" s="18">
        <v>33543</v>
      </c>
      <c r="B7146" t="s">
        <v>3082</v>
      </c>
    </row>
    <row r="7147" spans="1:2" hidden="1">
      <c r="A7147" s="18">
        <v>33543</v>
      </c>
      <c r="B7147" t="s">
        <v>3082</v>
      </c>
    </row>
    <row r="7148" spans="1:2" hidden="1">
      <c r="A7148" s="18">
        <v>33543</v>
      </c>
      <c r="B7148" t="s">
        <v>3082</v>
      </c>
    </row>
    <row r="7149" spans="1:2" hidden="1">
      <c r="A7149" s="18">
        <v>33543</v>
      </c>
      <c r="B7149" t="s">
        <v>3082</v>
      </c>
    </row>
    <row r="7150" spans="1:2" hidden="1">
      <c r="A7150" s="18">
        <v>33543</v>
      </c>
      <c r="B7150" t="s">
        <v>3082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2</v>
      </c>
    </row>
    <row r="7153" spans="1:2" hidden="1">
      <c r="A7153" s="18">
        <v>33573</v>
      </c>
      <c r="B7153" t="s">
        <v>3082</v>
      </c>
    </row>
    <row r="7154" spans="1:2" hidden="1">
      <c r="A7154" s="18">
        <v>33573</v>
      </c>
      <c r="B7154" t="s">
        <v>3082</v>
      </c>
    </row>
    <row r="7155" spans="1:2" hidden="1">
      <c r="A7155" s="18">
        <v>33573</v>
      </c>
      <c r="B7155" t="s">
        <v>3082</v>
      </c>
    </row>
    <row r="7156" spans="1:2" hidden="1">
      <c r="A7156" s="18">
        <v>33573</v>
      </c>
      <c r="B7156" t="s">
        <v>3082</v>
      </c>
    </row>
    <row r="7157" spans="1:2" hidden="1">
      <c r="A7157" s="18">
        <v>33573</v>
      </c>
      <c r="B7157" t="s">
        <v>3082</v>
      </c>
    </row>
    <row r="7158" spans="1:2" hidden="1">
      <c r="A7158" s="18">
        <v>33573</v>
      </c>
      <c r="B7158" t="s">
        <v>3082</v>
      </c>
    </row>
    <row r="7159" spans="1:2" hidden="1">
      <c r="A7159" s="18">
        <v>33573</v>
      </c>
      <c r="B7159" t="s">
        <v>3082</v>
      </c>
    </row>
    <row r="7160" spans="1:2" hidden="1">
      <c r="A7160" s="18">
        <v>33573</v>
      </c>
      <c r="B7160" t="s">
        <v>3082</v>
      </c>
    </row>
    <row r="7161" spans="1:2" hidden="1">
      <c r="A7161" s="18">
        <v>33573</v>
      </c>
      <c r="B7161" t="s">
        <v>3082</v>
      </c>
    </row>
    <row r="7162" spans="1:2" hidden="1">
      <c r="A7162" s="18">
        <v>33573</v>
      </c>
      <c r="B7162" t="s">
        <v>3082</v>
      </c>
    </row>
    <row r="7163" spans="1:2" hidden="1">
      <c r="A7163" s="18">
        <v>33573</v>
      </c>
      <c r="B7163" t="s">
        <v>3082</v>
      </c>
    </row>
    <row r="7164" spans="1:2" hidden="1">
      <c r="A7164" s="18">
        <v>33573</v>
      </c>
      <c r="B7164" t="s">
        <v>3082</v>
      </c>
    </row>
    <row r="7165" spans="1:2" hidden="1">
      <c r="A7165" s="18">
        <v>33573</v>
      </c>
      <c r="B7165" t="s">
        <v>3082</v>
      </c>
    </row>
    <row r="7166" spans="1:2" hidden="1">
      <c r="A7166" s="18">
        <v>33573</v>
      </c>
      <c r="B7166" t="s">
        <v>3082</v>
      </c>
    </row>
    <row r="7167" spans="1:2" hidden="1">
      <c r="A7167" s="18">
        <v>33573</v>
      </c>
      <c r="B7167" t="s">
        <v>3082</v>
      </c>
    </row>
    <row r="7168" spans="1:2" hidden="1">
      <c r="A7168" s="18">
        <v>33573</v>
      </c>
      <c r="B7168" t="s">
        <v>3082</v>
      </c>
    </row>
    <row r="7169" spans="1:2" hidden="1">
      <c r="A7169" s="18">
        <v>33573</v>
      </c>
      <c r="B7169" t="s">
        <v>3082</v>
      </c>
    </row>
    <row r="7170" spans="1:2" hidden="1">
      <c r="A7170" s="18">
        <v>33573</v>
      </c>
      <c r="B7170" t="s">
        <v>3082</v>
      </c>
    </row>
    <row r="7171" spans="1:2" hidden="1">
      <c r="A7171" s="18">
        <v>33573</v>
      </c>
      <c r="B7171" t="s">
        <v>3082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2</v>
      </c>
    </row>
    <row r="7174" spans="1:2" hidden="1">
      <c r="A7174" s="18">
        <v>33604</v>
      </c>
      <c r="B7174" t="s">
        <v>3082</v>
      </c>
    </row>
    <row r="7175" spans="1:2" hidden="1">
      <c r="A7175" s="18">
        <v>33604</v>
      </c>
      <c r="B7175" t="s">
        <v>3082</v>
      </c>
    </row>
    <row r="7176" spans="1:2" hidden="1">
      <c r="A7176" s="18">
        <v>33604</v>
      </c>
      <c r="B7176" t="s">
        <v>3082</v>
      </c>
    </row>
    <row r="7177" spans="1:2" hidden="1">
      <c r="A7177" s="18">
        <v>33604</v>
      </c>
      <c r="B7177" t="s">
        <v>3082</v>
      </c>
    </row>
    <row r="7178" spans="1:2" hidden="1">
      <c r="A7178" s="18">
        <v>33604</v>
      </c>
      <c r="B7178" t="s">
        <v>3082</v>
      </c>
    </row>
    <row r="7179" spans="1:2" hidden="1">
      <c r="A7179" s="18">
        <v>33604</v>
      </c>
      <c r="B7179" t="s">
        <v>3082</v>
      </c>
    </row>
    <row r="7180" spans="1:2" hidden="1">
      <c r="A7180" s="18">
        <v>33604</v>
      </c>
      <c r="B7180" t="s">
        <v>3082</v>
      </c>
    </row>
    <row r="7181" spans="1:2" hidden="1">
      <c r="A7181" s="18">
        <v>33604</v>
      </c>
      <c r="B7181" t="s">
        <v>3082</v>
      </c>
    </row>
    <row r="7182" spans="1:2" hidden="1">
      <c r="A7182" s="18">
        <v>33604</v>
      </c>
      <c r="B7182" t="s">
        <v>3082</v>
      </c>
    </row>
    <row r="7183" spans="1:2" hidden="1">
      <c r="A7183" s="18">
        <v>33604</v>
      </c>
      <c r="B7183" t="s">
        <v>3082</v>
      </c>
    </row>
    <row r="7184" spans="1:2" hidden="1">
      <c r="A7184" s="18">
        <v>33604</v>
      </c>
      <c r="B7184" t="s">
        <v>3082</v>
      </c>
    </row>
    <row r="7185" spans="1:2" hidden="1">
      <c r="A7185" s="18">
        <v>33604</v>
      </c>
      <c r="B7185" t="s">
        <v>3082</v>
      </c>
    </row>
    <row r="7186" spans="1:2" hidden="1">
      <c r="A7186" s="18">
        <v>33604</v>
      </c>
      <c r="B7186" t="s">
        <v>3082</v>
      </c>
    </row>
    <row r="7187" spans="1:2" hidden="1">
      <c r="A7187" s="18">
        <v>33604</v>
      </c>
      <c r="B7187" t="s">
        <v>3082</v>
      </c>
    </row>
    <row r="7188" spans="1:2" hidden="1">
      <c r="A7188" s="18">
        <v>33604</v>
      </c>
      <c r="B7188" t="s">
        <v>3082</v>
      </c>
    </row>
    <row r="7189" spans="1:2" hidden="1">
      <c r="A7189" s="18">
        <v>33604</v>
      </c>
      <c r="B7189" t="s">
        <v>3082</v>
      </c>
    </row>
    <row r="7190" spans="1:2" hidden="1">
      <c r="A7190" s="18">
        <v>33604</v>
      </c>
      <c r="B7190" t="s">
        <v>3082</v>
      </c>
    </row>
    <row r="7191" spans="1:2" hidden="1">
      <c r="A7191" s="18">
        <v>33604</v>
      </c>
      <c r="B7191" t="s">
        <v>3082</v>
      </c>
    </row>
    <row r="7192" spans="1:2" hidden="1">
      <c r="A7192" s="18">
        <v>33604</v>
      </c>
      <c r="B7192" t="s">
        <v>3082</v>
      </c>
    </row>
    <row r="7193" spans="1:2" hidden="1">
      <c r="A7193" s="18">
        <v>33604</v>
      </c>
      <c r="B7193" t="s">
        <v>3082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2</v>
      </c>
    </row>
    <row r="7196" spans="1:2" hidden="1">
      <c r="A7196" s="18">
        <v>33635</v>
      </c>
      <c r="B7196" t="s">
        <v>3082</v>
      </c>
    </row>
    <row r="7197" spans="1:2" hidden="1">
      <c r="A7197" s="18">
        <v>33635</v>
      </c>
      <c r="B7197" t="s">
        <v>3082</v>
      </c>
    </row>
    <row r="7198" spans="1:2" hidden="1">
      <c r="A7198" s="18">
        <v>33635</v>
      </c>
      <c r="B7198" t="s">
        <v>3082</v>
      </c>
    </row>
    <row r="7199" spans="1:2" hidden="1">
      <c r="A7199" s="18">
        <v>33635</v>
      </c>
      <c r="B7199" t="s">
        <v>3082</v>
      </c>
    </row>
    <row r="7200" spans="1:2" hidden="1">
      <c r="A7200" s="18">
        <v>33635</v>
      </c>
      <c r="B7200" t="s">
        <v>3082</v>
      </c>
    </row>
    <row r="7201" spans="1:2" hidden="1">
      <c r="A7201" s="18">
        <v>33635</v>
      </c>
      <c r="B7201" t="s">
        <v>3082</v>
      </c>
    </row>
    <row r="7202" spans="1:2" hidden="1">
      <c r="A7202" s="18">
        <v>33635</v>
      </c>
      <c r="B7202" t="s">
        <v>3082</v>
      </c>
    </row>
    <row r="7203" spans="1:2" hidden="1">
      <c r="A7203" s="18">
        <v>33635</v>
      </c>
      <c r="B7203" t="s">
        <v>3082</v>
      </c>
    </row>
    <row r="7204" spans="1:2" hidden="1">
      <c r="A7204" s="18">
        <v>33635</v>
      </c>
      <c r="B7204" t="s">
        <v>3082</v>
      </c>
    </row>
    <row r="7205" spans="1:2" hidden="1">
      <c r="A7205" s="18">
        <v>33635</v>
      </c>
      <c r="B7205" t="s">
        <v>3082</v>
      </c>
    </row>
    <row r="7206" spans="1:2" hidden="1">
      <c r="A7206" s="18">
        <v>33635</v>
      </c>
      <c r="B7206" t="s">
        <v>3082</v>
      </c>
    </row>
    <row r="7207" spans="1:2" hidden="1">
      <c r="A7207" s="18">
        <v>33635</v>
      </c>
      <c r="B7207" t="s">
        <v>3082</v>
      </c>
    </row>
    <row r="7208" spans="1:2" hidden="1">
      <c r="A7208" s="18">
        <v>33635</v>
      </c>
      <c r="B7208" t="s">
        <v>3082</v>
      </c>
    </row>
    <row r="7209" spans="1:2" hidden="1">
      <c r="A7209" s="18">
        <v>33635</v>
      </c>
      <c r="B7209" t="s">
        <v>3082</v>
      </c>
    </row>
    <row r="7210" spans="1:2" hidden="1">
      <c r="A7210" s="18">
        <v>33635</v>
      </c>
      <c r="B7210" t="s">
        <v>3082</v>
      </c>
    </row>
    <row r="7211" spans="1:2" hidden="1">
      <c r="A7211" s="18">
        <v>33635</v>
      </c>
      <c r="B7211" t="s">
        <v>3082</v>
      </c>
    </row>
    <row r="7212" spans="1:2" hidden="1">
      <c r="A7212" s="18">
        <v>33635</v>
      </c>
      <c r="B7212" t="s">
        <v>3082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2</v>
      </c>
    </row>
    <row r="7215" spans="1:2" hidden="1">
      <c r="A7215" s="18">
        <v>33664</v>
      </c>
      <c r="B7215" t="s">
        <v>3082</v>
      </c>
    </row>
    <row r="7216" spans="1:2" hidden="1">
      <c r="A7216" s="18">
        <v>33664</v>
      </c>
      <c r="B7216" t="s">
        <v>3082</v>
      </c>
    </row>
    <row r="7217" spans="1:2" hidden="1">
      <c r="A7217" s="18">
        <v>33664</v>
      </c>
      <c r="B7217" t="s">
        <v>3082</v>
      </c>
    </row>
    <row r="7218" spans="1:2" hidden="1">
      <c r="A7218" s="18">
        <v>33664</v>
      </c>
      <c r="B7218" t="s">
        <v>3082</v>
      </c>
    </row>
    <row r="7219" spans="1:2" hidden="1">
      <c r="A7219" s="18">
        <v>33664</v>
      </c>
      <c r="B7219" t="s">
        <v>3082</v>
      </c>
    </row>
    <row r="7220" spans="1:2" hidden="1">
      <c r="A7220" s="18">
        <v>33664</v>
      </c>
      <c r="B7220" t="s">
        <v>3082</v>
      </c>
    </row>
    <row r="7221" spans="1:2" hidden="1">
      <c r="A7221" s="18">
        <v>33664</v>
      </c>
      <c r="B7221" t="s">
        <v>3082</v>
      </c>
    </row>
    <row r="7222" spans="1:2" hidden="1">
      <c r="A7222" s="18">
        <v>33664</v>
      </c>
      <c r="B7222" t="s">
        <v>3082</v>
      </c>
    </row>
    <row r="7223" spans="1:2" hidden="1">
      <c r="A7223" s="18">
        <v>33664</v>
      </c>
      <c r="B7223" t="s">
        <v>3082</v>
      </c>
    </row>
    <row r="7224" spans="1:2" hidden="1">
      <c r="A7224" s="18">
        <v>33664</v>
      </c>
      <c r="B7224" t="s">
        <v>3082</v>
      </c>
    </row>
    <row r="7225" spans="1:2" hidden="1">
      <c r="A7225" s="18">
        <v>33664</v>
      </c>
      <c r="B7225" t="s">
        <v>3082</v>
      </c>
    </row>
    <row r="7226" spans="1:2" hidden="1">
      <c r="A7226" s="18">
        <v>33664</v>
      </c>
      <c r="B7226" t="s">
        <v>3082</v>
      </c>
    </row>
    <row r="7227" spans="1:2" hidden="1">
      <c r="A7227" s="18">
        <v>33664</v>
      </c>
      <c r="B7227" t="s">
        <v>3082</v>
      </c>
    </row>
    <row r="7228" spans="1:2" hidden="1">
      <c r="A7228" s="18">
        <v>33664</v>
      </c>
      <c r="B7228" t="s">
        <v>3082</v>
      </c>
    </row>
    <row r="7229" spans="1:2" hidden="1">
      <c r="A7229" s="18">
        <v>33664</v>
      </c>
      <c r="B7229" t="s">
        <v>3082</v>
      </c>
    </row>
    <row r="7230" spans="1:2" hidden="1">
      <c r="A7230" s="18">
        <v>33664</v>
      </c>
      <c r="B7230" t="s">
        <v>3082</v>
      </c>
    </row>
    <row r="7231" spans="1:2" hidden="1">
      <c r="A7231" s="18">
        <v>33664</v>
      </c>
      <c r="B7231" t="s">
        <v>3082</v>
      </c>
    </row>
    <row r="7232" spans="1:2" hidden="1">
      <c r="A7232" s="18">
        <v>33664</v>
      </c>
      <c r="B7232" t="s">
        <v>3082</v>
      </c>
    </row>
    <row r="7233" spans="1:2" hidden="1">
      <c r="A7233" s="18">
        <v>33664</v>
      </c>
      <c r="B7233" t="s">
        <v>3082</v>
      </c>
    </row>
    <row r="7234" spans="1:2" hidden="1">
      <c r="A7234" s="18">
        <v>33664</v>
      </c>
      <c r="B7234" t="s">
        <v>3082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2</v>
      </c>
    </row>
    <row r="7237" spans="1:2" hidden="1">
      <c r="A7237" s="18">
        <v>33695</v>
      </c>
      <c r="B7237" t="s">
        <v>3082</v>
      </c>
    </row>
    <row r="7238" spans="1:2" hidden="1">
      <c r="A7238" s="18">
        <v>33695</v>
      </c>
      <c r="B7238" t="s">
        <v>3082</v>
      </c>
    </row>
    <row r="7239" spans="1:2" hidden="1">
      <c r="A7239" s="18">
        <v>33695</v>
      </c>
      <c r="B7239" t="s">
        <v>3082</v>
      </c>
    </row>
    <row r="7240" spans="1:2" hidden="1">
      <c r="A7240" s="18">
        <v>33695</v>
      </c>
      <c r="B7240" t="s">
        <v>3082</v>
      </c>
    </row>
    <row r="7241" spans="1:2" hidden="1">
      <c r="A7241" s="18">
        <v>33695</v>
      </c>
      <c r="B7241" t="s">
        <v>3082</v>
      </c>
    </row>
    <row r="7242" spans="1:2" hidden="1">
      <c r="A7242" s="18">
        <v>33695</v>
      </c>
      <c r="B7242" t="s">
        <v>3082</v>
      </c>
    </row>
    <row r="7243" spans="1:2" hidden="1">
      <c r="A7243" s="18">
        <v>33695</v>
      </c>
      <c r="B7243" t="s">
        <v>3082</v>
      </c>
    </row>
    <row r="7244" spans="1:2" hidden="1">
      <c r="A7244" s="18">
        <v>33695</v>
      </c>
      <c r="B7244" t="s">
        <v>3082</v>
      </c>
    </row>
    <row r="7245" spans="1:2" hidden="1">
      <c r="A7245" s="18">
        <v>33695</v>
      </c>
      <c r="B7245" t="s">
        <v>3082</v>
      </c>
    </row>
    <row r="7246" spans="1:2" hidden="1">
      <c r="A7246" s="18">
        <v>33695</v>
      </c>
      <c r="B7246" t="s">
        <v>3082</v>
      </c>
    </row>
    <row r="7247" spans="1:2" hidden="1">
      <c r="A7247" s="18">
        <v>33695</v>
      </c>
      <c r="B7247" t="s">
        <v>3082</v>
      </c>
    </row>
    <row r="7248" spans="1:2" hidden="1">
      <c r="A7248" s="18">
        <v>33695</v>
      </c>
      <c r="B7248" t="s">
        <v>3082</v>
      </c>
    </row>
    <row r="7249" spans="1:2" hidden="1">
      <c r="A7249" s="18">
        <v>33695</v>
      </c>
      <c r="B7249" t="s">
        <v>3082</v>
      </c>
    </row>
    <row r="7250" spans="1:2" hidden="1">
      <c r="A7250" s="18">
        <v>33695</v>
      </c>
      <c r="B7250" t="s">
        <v>3082</v>
      </c>
    </row>
    <row r="7251" spans="1:2" hidden="1">
      <c r="A7251" s="18">
        <v>33695</v>
      </c>
      <c r="B7251" t="s">
        <v>3082</v>
      </c>
    </row>
    <row r="7252" spans="1:2" hidden="1">
      <c r="A7252" s="18">
        <v>33695</v>
      </c>
      <c r="B7252" t="s">
        <v>3082</v>
      </c>
    </row>
    <row r="7253" spans="1:2" hidden="1">
      <c r="A7253" s="18">
        <v>33695</v>
      </c>
      <c r="B7253" t="s">
        <v>3082</v>
      </c>
    </row>
    <row r="7254" spans="1:2" hidden="1">
      <c r="A7254" s="18">
        <v>33695</v>
      </c>
      <c r="B7254" t="s">
        <v>3082</v>
      </c>
    </row>
    <row r="7255" spans="1:2" hidden="1">
      <c r="A7255" s="18">
        <v>33695</v>
      </c>
      <c r="B7255" t="s">
        <v>3082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2</v>
      </c>
    </row>
    <row r="7258" spans="1:2" hidden="1">
      <c r="A7258" s="18">
        <v>33725</v>
      </c>
      <c r="B7258" t="s">
        <v>3082</v>
      </c>
    </row>
    <row r="7259" spans="1:2" hidden="1">
      <c r="A7259" s="18">
        <v>33725</v>
      </c>
      <c r="B7259" t="s">
        <v>3082</v>
      </c>
    </row>
    <row r="7260" spans="1:2" hidden="1">
      <c r="A7260" s="18">
        <v>33725</v>
      </c>
      <c r="B7260" t="s">
        <v>3082</v>
      </c>
    </row>
    <row r="7261" spans="1:2" hidden="1">
      <c r="A7261" s="18">
        <v>33725</v>
      </c>
      <c r="B7261" t="s">
        <v>3082</v>
      </c>
    </row>
    <row r="7262" spans="1:2" hidden="1">
      <c r="A7262" s="18">
        <v>33725</v>
      </c>
      <c r="B7262" t="s">
        <v>3082</v>
      </c>
    </row>
    <row r="7263" spans="1:2" hidden="1">
      <c r="A7263" s="18">
        <v>33725</v>
      </c>
      <c r="B7263" t="s">
        <v>3082</v>
      </c>
    </row>
    <row r="7264" spans="1:2" hidden="1">
      <c r="A7264" s="18">
        <v>33725</v>
      </c>
      <c r="B7264" t="s">
        <v>3082</v>
      </c>
    </row>
    <row r="7265" spans="1:2" hidden="1">
      <c r="A7265" s="18">
        <v>33725</v>
      </c>
      <c r="B7265" t="s">
        <v>3082</v>
      </c>
    </row>
    <row r="7266" spans="1:2" hidden="1">
      <c r="A7266" s="18">
        <v>33725</v>
      </c>
      <c r="B7266" t="s">
        <v>3082</v>
      </c>
    </row>
    <row r="7267" spans="1:2" hidden="1">
      <c r="A7267" s="18">
        <v>33725</v>
      </c>
      <c r="B7267" t="s">
        <v>3082</v>
      </c>
    </row>
    <row r="7268" spans="1:2" hidden="1">
      <c r="A7268" s="18">
        <v>33725</v>
      </c>
      <c r="B7268" t="s">
        <v>3082</v>
      </c>
    </row>
    <row r="7269" spans="1:2" hidden="1">
      <c r="A7269" s="18">
        <v>33725</v>
      </c>
      <c r="B7269" t="s">
        <v>3082</v>
      </c>
    </row>
    <row r="7270" spans="1:2" hidden="1">
      <c r="A7270" s="18">
        <v>33725</v>
      </c>
      <c r="B7270" t="s">
        <v>3082</v>
      </c>
    </row>
    <row r="7271" spans="1:2" hidden="1">
      <c r="A7271" s="18">
        <v>33725</v>
      </c>
      <c r="B7271" t="s">
        <v>3082</v>
      </c>
    </row>
    <row r="7272" spans="1:2" hidden="1">
      <c r="A7272" s="18">
        <v>33725</v>
      </c>
      <c r="B7272" t="s">
        <v>3082</v>
      </c>
    </row>
    <row r="7273" spans="1:2" hidden="1">
      <c r="A7273" s="18">
        <v>33725</v>
      </c>
      <c r="B7273" t="s">
        <v>3082</v>
      </c>
    </row>
    <row r="7274" spans="1:2" hidden="1">
      <c r="A7274" s="18">
        <v>33725</v>
      </c>
      <c r="B7274" t="s">
        <v>3082</v>
      </c>
    </row>
    <row r="7275" spans="1:2" hidden="1">
      <c r="A7275" s="18">
        <v>33725</v>
      </c>
      <c r="B7275" t="s">
        <v>3082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2</v>
      </c>
    </row>
    <row r="7278" spans="1:2" hidden="1">
      <c r="A7278" s="18">
        <v>33756</v>
      </c>
      <c r="B7278" t="s">
        <v>3082</v>
      </c>
    </row>
    <row r="7279" spans="1:2" hidden="1">
      <c r="A7279" s="18">
        <v>33756</v>
      </c>
      <c r="B7279" t="s">
        <v>3082</v>
      </c>
    </row>
    <row r="7280" spans="1:2" hidden="1">
      <c r="A7280" s="18">
        <v>33756</v>
      </c>
      <c r="B7280" t="s">
        <v>3082</v>
      </c>
    </row>
    <row r="7281" spans="1:2" hidden="1">
      <c r="A7281" s="18">
        <v>33756</v>
      </c>
      <c r="B7281" t="s">
        <v>3082</v>
      </c>
    </row>
    <row r="7282" spans="1:2" hidden="1">
      <c r="A7282" s="18">
        <v>33756</v>
      </c>
      <c r="B7282" t="s">
        <v>3082</v>
      </c>
    </row>
    <row r="7283" spans="1:2" hidden="1">
      <c r="A7283" s="18">
        <v>33756</v>
      </c>
      <c r="B7283" t="s">
        <v>3082</v>
      </c>
    </row>
    <row r="7284" spans="1:2" hidden="1">
      <c r="A7284" s="18">
        <v>33756</v>
      </c>
      <c r="B7284" t="s">
        <v>3082</v>
      </c>
    </row>
    <row r="7285" spans="1:2" hidden="1">
      <c r="A7285" s="18">
        <v>33756</v>
      </c>
      <c r="B7285" t="s">
        <v>3082</v>
      </c>
    </row>
    <row r="7286" spans="1:2" hidden="1">
      <c r="A7286" s="18">
        <v>33756</v>
      </c>
      <c r="B7286" t="s">
        <v>3082</v>
      </c>
    </row>
    <row r="7287" spans="1:2" hidden="1">
      <c r="A7287" s="18">
        <v>33756</v>
      </c>
      <c r="B7287" t="s">
        <v>3082</v>
      </c>
    </row>
    <row r="7288" spans="1:2" hidden="1">
      <c r="A7288" s="18">
        <v>33756</v>
      </c>
      <c r="B7288" t="s">
        <v>3082</v>
      </c>
    </row>
    <row r="7289" spans="1:2" hidden="1">
      <c r="A7289" s="18">
        <v>33756</v>
      </c>
      <c r="B7289" t="s">
        <v>3082</v>
      </c>
    </row>
    <row r="7290" spans="1:2" hidden="1">
      <c r="A7290" s="18">
        <v>33756</v>
      </c>
      <c r="B7290" t="s">
        <v>3082</v>
      </c>
    </row>
    <row r="7291" spans="1:2" hidden="1">
      <c r="A7291" s="18">
        <v>33756</v>
      </c>
      <c r="B7291" t="s">
        <v>3082</v>
      </c>
    </row>
    <row r="7292" spans="1:2" hidden="1">
      <c r="A7292" s="18">
        <v>33756</v>
      </c>
      <c r="B7292" t="s">
        <v>3082</v>
      </c>
    </row>
    <row r="7293" spans="1:2" hidden="1">
      <c r="A7293" s="18">
        <v>33756</v>
      </c>
      <c r="B7293" t="s">
        <v>3082</v>
      </c>
    </row>
    <row r="7294" spans="1:2" hidden="1">
      <c r="A7294" s="18">
        <v>33756</v>
      </c>
      <c r="B7294" t="s">
        <v>3082</v>
      </c>
    </row>
    <row r="7295" spans="1:2" hidden="1">
      <c r="A7295" s="18">
        <v>33756</v>
      </c>
      <c r="B7295" t="s">
        <v>3082</v>
      </c>
    </row>
    <row r="7296" spans="1:2" hidden="1">
      <c r="A7296" s="18">
        <v>33756</v>
      </c>
      <c r="B7296" t="s">
        <v>3082</v>
      </c>
    </row>
    <row r="7297" spans="1:2" hidden="1">
      <c r="A7297" s="18">
        <v>33756</v>
      </c>
      <c r="B7297" t="s">
        <v>3082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2</v>
      </c>
    </row>
    <row r="7300" spans="1:2" hidden="1">
      <c r="A7300" s="18">
        <v>33786</v>
      </c>
      <c r="B7300" t="s">
        <v>3082</v>
      </c>
    </row>
    <row r="7301" spans="1:2" hidden="1">
      <c r="A7301" s="18">
        <v>33786</v>
      </c>
      <c r="B7301" t="s">
        <v>3082</v>
      </c>
    </row>
    <row r="7302" spans="1:2" hidden="1">
      <c r="A7302" s="18">
        <v>33786</v>
      </c>
      <c r="B7302" t="s">
        <v>3082</v>
      </c>
    </row>
    <row r="7303" spans="1:2" hidden="1">
      <c r="A7303" s="18">
        <v>33786</v>
      </c>
      <c r="B7303" t="s">
        <v>3082</v>
      </c>
    </row>
    <row r="7304" spans="1:2" hidden="1">
      <c r="A7304" s="18">
        <v>33786</v>
      </c>
      <c r="B7304" t="s">
        <v>3082</v>
      </c>
    </row>
    <row r="7305" spans="1:2" hidden="1">
      <c r="A7305" s="18">
        <v>33786</v>
      </c>
      <c r="B7305" t="s">
        <v>3082</v>
      </c>
    </row>
    <row r="7306" spans="1:2" hidden="1">
      <c r="A7306" s="18">
        <v>33786</v>
      </c>
      <c r="B7306" t="s">
        <v>3082</v>
      </c>
    </row>
    <row r="7307" spans="1:2" hidden="1">
      <c r="A7307" s="18">
        <v>33786</v>
      </c>
      <c r="B7307" t="s">
        <v>3082</v>
      </c>
    </row>
    <row r="7308" spans="1:2" hidden="1">
      <c r="A7308" s="18">
        <v>33786</v>
      </c>
      <c r="B7308" t="s">
        <v>3082</v>
      </c>
    </row>
    <row r="7309" spans="1:2" hidden="1">
      <c r="A7309" s="18">
        <v>33786</v>
      </c>
      <c r="B7309" t="s">
        <v>3082</v>
      </c>
    </row>
    <row r="7310" spans="1:2" hidden="1">
      <c r="A7310" s="18">
        <v>33786</v>
      </c>
      <c r="B7310" t="s">
        <v>3082</v>
      </c>
    </row>
    <row r="7311" spans="1:2" hidden="1">
      <c r="A7311" s="18">
        <v>33786</v>
      </c>
      <c r="B7311" t="s">
        <v>3082</v>
      </c>
    </row>
    <row r="7312" spans="1:2" hidden="1">
      <c r="A7312" s="18">
        <v>33786</v>
      </c>
      <c r="B7312" t="s">
        <v>3082</v>
      </c>
    </row>
    <row r="7313" spans="1:2" hidden="1">
      <c r="A7313" s="18">
        <v>33786</v>
      </c>
      <c r="B7313" t="s">
        <v>3082</v>
      </c>
    </row>
    <row r="7314" spans="1:2" hidden="1">
      <c r="A7314" s="18">
        <v>33786</v>
      </c>
      <c r="B7314" t="s">
        <v>3082</v>
      </c>
    </row>
    <row r="7315" spans="1:2" hidden="1">
      <c r="A7315" s="18">
        <v>33786</v>
      </c>
      <c r="B7315" t="s">
        <v>3082</v>
      </c>
    </row>
    <row r="7316" spans="1:2" hidden="1">
      <c r="A7316" s="18">
        <v>33786</v>
      </c>
      <c r="B7316" t="s">
        <v>3082</v>
      </c>
    </row>
    <row r="7317" spans="1:2" hidden="1">
      <c r="A7317" s="18">
        <v>33786</v>
      </c>
      <c r="B7317" t="s">
        <v>3082</v>
      </c>
    </row>
    <row r="7318" spans="1:2" hidden="1">
      <c r="A7318" s="18">
        <v>33786</v>
      </c>
      <c r="B7318" t="s">
        <v>3082</v>
      </c>
    </row>
    <row r="7319" spans="1:2" hidden="1">
      <c r="A7319" s="18">
        <v>33786</v>
      </c>
      <c r="B7319" t="s">
        <v>3082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2</v>
      </c>
    </row>
    <row r="7322" spans="1:2" hidden="1">
      <c r="A7322" s="18">
        <v>33817</v>
      </c>
      <c r="B7322" t="s">
        <v>3082</v>
      </c>
    </row>
    <row r="7323" spans="1:2" hidden="1">
      <c r="A7323" s="18">
        <v>33817</v>
      </c>
      <c r="B7323" t="s">
        <v>3082</v>
      </c>
    </row>
    <row r="7324" spans="1:2" hidden="1">
      <c r="A7324" s="18">
        <v>33817</v>
      </c>
      <c r="B7324" t="s">
        <v>3082</v>
      </c>
    </row>
    <row r="7325" spans="1:2" hidden="1">
      <c r="A7325" s="18">
        <v>33817</v>
      </c>
      <c r="B7325" t="s">
        <v>3082</v>
      </c>
    </row>
    <row r="7326" spans="1:2" hidden="1">
      <c r="A7326" s="18">
        <v>33817</v>
      </c>
      <c r="B7326" t="s">
        <v>3082</v>
      </c>
    </row>
    <row r="7327" spans="1:2" hidden="1">
      <c r="A7327" s="18">
        <v>33817</v>
      </c>
      <c r="B7327" t="s">
        <v>3082</v>
      </c>
    </row>
    <row r="7328" spans="1:2" hidden="1">
      <c r="A7328" s="18">
        <v>33817</v>
      </c>
      <c r="B7328" t="s">
        <v>3082</v>
      </c>
    </row>
    <row r="7329" spans="1:2" hidden="1">
      <c r="A7329" s="18">
        <v>33817</v>
      </c>
      <c r="B7329" t="s">
        <v>3082</v>
      </c>
    </row>
    <row r="7330" spans="1:2" hidden="1">
      <c r="A7330" s="18">
        <v>33817</v>
      </c>
      <c r="B7330" t="s">
        <v>3082</v>
      </c>
    </row>
    <row r="7331" spans="1:2" hidden="1">
      <c r="A7331" s="18">
        <v>33817</v>
      </c>
      <c r="B7331" t="s">
        <v>3082</v>
      </c>
    </row>
    <row r="7332" spans="1:2" hidden="1">
      <c r="A7332" s="18">
        <v>33817</v>
      </c>
      <c r="B7332" t="s">
        <v>3082</v>
      </c>
    </row>
    <row r="7333" spans="1:2" hidden="1">
      <c r="A7333" s="18">
        <v>33817</v>
      </c>
      <c r="B7333" t="s">
        <v>3082</v>
      </c>
    </row>
    <row r="7334" spans="1:2" hidden="1">
      <c r="A7334" s="18">
        <v>33817</v>
      </c>
      <c r="B7334" t="s">
        <v>3082</v>
      </c>
    </row>
    <row r="7335" spans="1:2" hidden="1">
      <c r="A7335" s="18">
        <v>33817</v>
      </c>
      <c r="B7335" t="s">
        <v>3082</v>
      </c>
    </row>
    <row r="7336" spans="1:2" hidden="1">
      <c r="A7336" s="18">
        <v>33817</v>
      </c>
      <c r="B7336" t="s">
        <v>3082</v>
      </c>
    </row>
    <row r="7337" spans="1:2" hidden="1">
      <c r="A7337" s="18">
        <v>33817</v>
      </c>
      <c r="B7337" t="s">
        <v>3082</v>
      </c>
    </row>
    <row r="7338" spans="1:2" hidden="1">
      <c r="A7338" s="18">
        <v>33817</v>
      </c>
      <c r="B7338" t="s">
        <v>3082</v>
      </c>
    </row>
    <row r="7339" spans="1:2" hidden="1">
      <c r="A7339" s="18">
        <v>33817</v>
      </c>
      <c r="B7339" t="s">
        <v>3082</v>
      </c>
    </row>
    <row r="7340" spans="1:2" hidden="1">
      <c r="A7340" s="18">
        <v>33817</v>
      </c>
      <c r="B7340" t="s">
        <v>3082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2</v>
      </c>
    </row>
    <row r="7343" spans="1:2" hidden="1">
      <c r="A7343" s="18">
        <v>33848</v>
      </c>
      <c r="B7343" t="s">
        <v>3082</v>
      </c>
    </row>
    <row r="7344" spans="1:2" hidden="1">
      <c r="A7344" s="18">
        <v>33848</v>
      </c>
      <c r="B7344" t="s">
        <v>3082</v>
      </c>
    </row>
    <row r="7345" spans="1:2" hidden="1">
      <c r="A7345" s="18">
        <v>33848</v>
      </c>
      <c r="B7345" t="s">
        <v>3082</v>
      </c>
    </row>
    <row r="7346" spans="1:2" hidden="1">
      <c r="A7346" s="18">
        <v>33848</v>
      </c>
      <c r="B7346" t="s">
        <v>3082</v>
      </c>
    </row>
    <row r="7347" spans="1:2" hidden="1">
      <c r="A7347" s="18">
        <v>33848</v>
      </c>
      <c r="B7347" t="s">
        <v>3082</v>
      </c>
    </row>
    <row r="7348" spans="1:2" hidden="1">
      <c r="A7348" s="18">
        <v>33848</v>
      </c>
      <c r="B7348" t="s">
        <v>3082</v>
      </c>
    </row>
    <row r="7349" spans="1:2" hidden="1">
      <c r="A7349" s="18">
        <v>33848</v>
      </c>
      <c r="B7349" t="s">
        <v>3082</v>
      </c>
    </row>
    <row r="7350" spans="1:2" hidden="1">
      <c r="A7350" s="18">
        <v>33848</v>
      </c>
      <c r="B7350" t="s">
        <v>3082</v>
      </c>
    </row>
    <row r="7351" spans="1:2" hidden="1">
      <c r="A7351" s="18">
        <v>33848</v>
      </c>
      <c r="B7351" t="s">
        <v>3082</v>
      </c>
    </row>
    <row r="7352" spans="1:2" hidden="1">
      <c r="A7352" s="18">
        <v>33848</v>
      </c>
      <c r="B7352" t="s">
        <v>3082</v>
      </c>
    </row>
    <row r="7353" spans="1:2" hidden="1">
      <c r="A7353" s="18">
        <v>33848</v>
      </c>
      <c r="B7353" t="s">
        <v>3082</v>
      </c>
    </row>
    <row r="7354" spans="1:2" hidden="1">
      <c r="A7354" s="18">
        <v>33848</v>
      </c>
      <c r="B7354" t="s">
        <v>3082</v>
      </c>
    </row>
    <row r="7355" spans="1:2" hidden="1">
      <c r="A7355" s="18">
        <v>33848</v>
      </c>
      <c r="B7355" t="s">
        <v>3082</v>
      </c>
    </row>
    <row r="7356" spans="1:2" hidden="1">
      <c r="A7356" s="18">
        <v>33848</v>
      </c>
      <c r="B7356" t="s">
        <v>3082</v>
      </c>
    </row>
    <row r="7357" spans="1:2" hidden="1">
      <c r="A7357" s="18">
        <v>33848</v>
      </c>
      <c r="B7357" t="s">
        <v>3082</v>
      </c>
    </row>
    <row r="7358" spans="1:2" hidden="1">
      <c r="A7358" s="18">
        <v>33848</v>
      </c>
      <c r="B7358" t="s">
        <v>3082</v>
      </c>
    </row>
    <row r="7359" spans="1:2" hidden="1">
      <c r="A7359" s="18">
        <v>33848</v>
      </c>
      <c r="B7359" t="s">
        <v>3082</v>
      </c>
    </row>
    <row r="7360" spans="1:2" hidden="1">
      <c r="A7360" s="18">
        <v>33848</v>
      </c>
      <c r="B7360" t="s">
        <v>3082</v>
      </c>
    </row>
    <row r="7361" spans="1:2" hidden="1">
      <c r="A7361" s="18">
        <v>33848</v>
      </c>
      <c r="B7361" t="s">
        <v>3082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2</v>
      </c>
    </row>
    <row r="7364" spans="1:2" hidden="1">
      <c r="A7364" s="18">
        <v>33878</v>
      </c>
      <c r="B7364" t="s">
        <v>3082</v>
      </c>
    </row>
    <row r="7365" spans="1:2" hidden="1">
      <c r="A7365" s="18">
        <v>33878</v>
      </c>
      <c r="B7365" t="s">
        <v>3082</v>
      </c>
    </row>
    <row r="7366" spans="1:2" hidden="1">
      <c r="A7366" s="18">
        <v>33878</v>
      </c>
      <c r="B7366" t="s">
        <v>3082</v>
      </c>
    </row>
    <row r="7367" spans="1:2" hidden="1">
      <c r="A7367" s="18">
        <v>33878</v>
      </c>
      <c r="B7367" t="s">
        <v>3082</v>
      </c>
    </row>
    <row r="7368" spans="1:2" hidden="1">
      <c r="A7368" s="18">
        <v>33878</v>
      </c>
      <c r="B7368" t="s">
        <v>3082</v>
      </c>
    </row>
    <row r="7369" spans="1:2" hidden="1">
      <c r="A7369" s="18">
        <v>33878</v>
      </c>
      <c r="B7369" t="s">
        <v>3082</v>
      </c>
    </row>
    <row r="7370" spans="1:2" hidden="1">
      <c r="A7370" s="18">
        <v>33878</v>
      </c>
      <c r="B7370" t="s">
        <v>3082</v>
      </c>
    </row>
    <row r="7371" spans="1:2" hidden="1">
      <c r="A7371" s="18">
        <v>33878</v>
      </c>
      <c r="B7371" t="s">
        <v>3082</v>
      </c>
    </row>
    <row r="7372" spans="1:2" hidden="1">
      <c r="A7372" s="18">
        <v>33878</v>
      </c>
      <c r="B7372" t="s">
        <v>3082</v>
      </c>
    </row>
    <row r="7373" spans="1:2" hidden="1">
      <c r="A7373" s="18">
        <v>33878</v>
      </c>
      <c r="B7373" t="s">
        <v>3082</v>
      </c>
    </row>
    <row r="7374" spans="1:2" hidden="1">
      <c r="A7374" s="18">
        <v>33878</v>
      </c>
      <c r="B7374" t="s">
        <v>3082</v>
      </c>
    </row>
    <row r="7375" spans="1:2" hidden="1">
      <c r="A7375" s="18">
        <v>33878</v>
      </c>
      <c r="B7375" t="s">
        <v>3082</v>
      </c>
    </row>
    <row r="7376" spans="1:2" hidden="1">
      <c r="A7376" s="18">
        <v>33878</v>
      </c>
      <c r="B7376" t="s">
        <v>3082</v>
      </c>
    </row>
    <row r="7377" spans="1:2" hidden="1">
      <c r="A7377" s="18">
        <v>33878</v>
      </c>
      <c r="B7377" t="s">
        <v>3082</v>
      </c>
    </row>
    <row r="7378" spans="1:2" hidden="1">
      <c r="A7378" s="18">
        <v>33878</v>
      </c>
      <c r="B7378" t="s">
        <v>3082</v>
      </c>
    </row>
    <row r="7379" spans="1:2" hidden="1">
      <c r="A7379" s="18">
        <v>33878</v>
      </c>
      <c r="B7379" t="s">
        <v>3082</v>
      </c>
    </row>
    <row r="7380" spans="1:2" hidden="1">
      <c r="A7380" s="18">
        <v>33878</v>
      </c>
      <c r="B7380" t="s">
        <v>3082</v>
      </c>
    </row>
    <row r="7381" spans="1:2" hidden="1">
      <c r="A7381" s="18">
        <v>33878</v>
      </c>
      <c r="B7381" t="s">
        <v>3082</v>
      </c>
    </row>
    <row r="7382" spans="1:2" hidden="1">
      <c r="A7382" s="18">
        <v>33878</v>
      </c>
      <c r="B7382" t="s">
        <v>3082</v>
      </c>
    </row>
    <row r="7383" spans="1:2" hidden="1">
      <c r="A7383" s="18">
        <v>33878</v>
      </c>
      <c r="B7383" t="s">
        <v>3082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2</v>
      </c>
    </row>
    <row r="7386" spans="1:2" hidden="1">
      <c r="A7386" s="18">
        <v>33909</v>
      </c>
      <c r="B7386" t="s">
        <v>3082</v>
      </c>
    </row>
    <row r="7387" spans="1:2" hidden="1">
      <c r="A7387" s="18">
        <v>33909</v>
      </c>
      <c r="B7387" t="s">
        <v>3082</v>
      </c>
    </row>
    <row r="7388" spans="1:2" hidden="1">
      <c r="A7388" s="18">
        <v>33909</v>
      </c>
      <c r="B7388" t="s">
        <v>3082</v>
      </c>
    </row>
    <row r="7389" spans="1:2" hidden="1">
      <c r="A7389" s="18">
        <v>33909</v>
      </c>
      <c r="B7389" t="s">
        <v>3082</v>
      </c>
    </row>
    <row r="7390" spans="1:2" hidden="1">
      <c r="A7390" s="18">
        <v>33909</v>
      </c>
      <c r="B7390" t="s">
        <v>3082</v>
      </c>
    </row>
    <row r="7391" spans="1:2" hidden="1">
      <c r="A7391" s="18">
        <v>33909</v>
      </c>
      <c r="B7391" t="s">
        <v>3082</v>
      </c>
    </row>
    <row r="7392" spans="1:2" hidden="1">
      <c r="A7392" s="18">
        <v>33909</v>
      </c>
      <c r="B7392" t="s">
        <v>3082</v>
      </c>
    </row>
    <row r="7393" spans="1:2" hidden="1">
      <c r="A7393" s="18">
        <v>33909</v>
      </c>
      <c r="B7393" t="s">
        <v>3082</v>
      </c>
    </row>
    <row r="7394" spans="1:2" hidden="1">
      <c r="A7394" s="18">
        <v>33909</v>
      </c>
      <c r="B7394" t="s">
        <v>3082</v>
      </c>
    </row>
    <row r="7395" spans="1:2" hidden="1">
      <c r="A7395" s="18">
        <v>33909</v>
      </c>
      <c r="B7395" t="s">
        <v>3082</v>
      </c>
    </row>
    <row r="7396" spans="1:2" hidden="1">
      <c r="A7396" s="18">
        <v>33909</v>
      </c>
      <c r="B7396" t="s">
        <v>3082</v>
      </c>
    </row>
    <row r="7397" spans="1:2" hidden="1">
      <c r="A7397" s="18">
        <v>33909</v>
      </c>
      <c r="B7397" t="s">
        <v>3082</v>
      </c>
    </row>
    <row r="7398" spans="1:2" hidden="1">
      <c r="A7398" s="18">
        <v>33909</v>
      </c>
      <c r="B7398" t="s">
        <v>3082</v>
      </c>
    </row>
    <row r="7399" spans="1:2" hidden="1">
      <c r="A7399" s="18">
        <v>33909</v>
      </c>
      <c r="B7399" t="s">
        <v>3082</v>
      </c>
    </row>
    <row r="7400" spans="1:2" hidden="1">
      <c r="A7400" s="18">
        <v>33909</v>
      </c>
      <c r="B7400" t="s">
        <v>3082</v>
      </c>
    </row>
    <row r="7401" spans="1:2" hidden="1">
      <c r="A7401" s="18">
        <v>33909</v>
      </c>
      <c r="B7401" t="s">
        <v>3082</v>
      </c>
    </row>
    <row r="7402" spans="1:2" hidden="1">
      <c r="A7402" s="18">
        <v>33909</v>
      </c>
      <c r="B7402" t="s">
        <v>3082</v>
      </c>
    </row>
    <row r="7403" spans="1:2" hidden="1">
      <c r="A7403" s="18">
        <v>33909</v>
      </c>
      <c r="B7403" t="s">
        <v>3082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2</v>
      </c>
    </row>
    <row r="7406" spans="1:2" hidden="1">
      <c r="A7406" s="18">
        <v>33939</v>
      </c>
      <c r="B7406" t="s">
        <v>3082</v>
      </c>
    </row>
    <row r="7407" spans="1:2" hidden="1">
      <c r="A7407" s="18">
        <v>33939</v>
      </c>
      <c r="B7407" t="s">
        <v>3082</v>
      </c>
    </row>
    <row r="7408" spans="1:2" hidden="1">
      <c r="A7408" s="18">
        <v>33939</v>
      </c>
      <c r="B7408" t="s">
        <v>3082</v>
      </c>
    </row>
    <row r="7409" spans="1:2" hidden="1">
      <c r="A7409" s="18">
        <v>33939</v>
      </c>
      <c r="B7409" t="s">
        <v>3082</v>
      </c>
    </row>
    <row r="7410" spans="1:2" hidden="1">
      <c r="A7410" s="18">
        <v>33939</v>
      </c>
      <c r="B7410" t="s">
        <v>3082</v>
      </c>
    </row>
    <row r="7411" spans="1:2" hidden="1">
      <c r="A7411" s="18">
        <v>33939</v>
      </c>
      <c r="B7411" t="s">
        <v>3082</v>
      </c>
    </row>
    <row r="7412" spans="1:2" hidden="1">
      <c r="A7412" s="18">
        <v>33939</v>
      </c>
      <c r="B7412" t="s">
        <v>3082</v>
      </c>
    </row>
    <row r="7413" spans="1:2" hidden="1">
      <c r="A7413" s="18">
        <v>33939</v>
      </c>
      <c r="B7413" t="s">
        <v>3082</v>
      </c>
    </row>
    <row r="7414" spans="1:2" hidden="1">
      <c r="A7414" s="18">
        <v>33939</v>
      </c>
      <c r="B7414" t="s">
        <v>3082</v>
      </c>
    </row>
    <row r="7415" spans="1:2" hidden="1">
      <c r="A7415" s="18">
        <v>33939</v>
      </c>
      <c r="B7415" t="s">
        <v>3082</v>
      </c>
    </row>
    <row r="7416" spans="1:2" hidden="1">
      <c r="A7416" s="18">
        <v>33939</v>
      </c>
      <c r="B7416" t="s">
        <v>3082</v>
      </c>
    </row>
    <row r="7417" spans="1:2" hidden="1">
      <c r="A7417" s="18">
        <v>33939</v>
      </c>
      <c r="B7417" t="s">
        <v>3082</v>
      </c>
    </row>
    <row r="7418" spans="1:2" hidden="1">
      <c r="A7418" s="18">
        <v>33939</v>
      </c>
      <c r="B7418" t="s">
        <v>3082</v>
      </c>
    </row>
    <row r="7419" spans="1:2" hidden="1">
      <c r="A7419" s="18">
        <v>33939</v>
      </c>
      <c r="B7419" t="s">
        <v>3082</v>
      </c>
    </row>
    <row r="7420" spans="1:2" hidden="1">
      <c r="A7420" s="18">
        <v>33939</v>
      </c>
      <c r="B7420" t="s">
        <v>3082</v>
      </c>
    </row>
    <row r="7421" spans="1:2" hidden="1">
      <c r="A7421" s="18">
        <v>33939</v>
      </c>
      <c r="B7421" t="s">
        <v>3082</v>
      </c>
    </row>
    <row r="7422" spans="1:2" hidden="1">
      <c r="A7422" s="18">
        <v>33939</v>
      </c>
      <c r="B7422" t="s">
        <v>3082</v>
      </c>
    </row>
    <row r="7423" spans="1:2" hidden="1">
      <c r="A7423" s="18">
        <v>33939</v>
      </c>
      <c r="B7423" t="s">
        <v>3082</v>
      </c>
    </row>
    <row r="7424" spans="1:2" hidden="1">
      <c r="A7424" s="18">
        <v>33939</v>
      </c>
      <c r="B7424" t="s">
        <v>3082</v>
      </c>
    </row>
    <row r="7425" spans="1:2" hidden="1">
      <c r="A7425" s="18">
        <v>33939</v>
      </c>
      <c r="B7425" t="s">
        <v>3082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2</v>
      </c>
    </row>
    <row r="7428" spans="1:2" hidden="1">
      <c r="A7428" s="18">
        <v>33970</v>
      </c>
      <c r="B7428" t="s">
        <v>3082</v>
      </c>
    </row>
    <row r="7429" spans="1:2" hidden="1">
      <c r="A7429" s="18">
        <v>33970</v>
      </c>
      <c r="B7429" t="s">
        <v>3082</v>
      </c>
    </row>
    <row r="7430" spans="1:2" hidden="1">
      <c r="A7430" s="18">
        <v>33970</v>
      </c>
      <c r="B7430" t="s">
        <v>3082</v>
      </c>
    </row>
    <row r="7431" spans="1:2" hidden="1">
      <c r="A7431" s="18">
        <v>33970</v>
      </c>
      <c r="B7431" t="s">
        <v>3082</v>
      </c>
    </row>
    <row r="7432" spans="1:2" hidden="1">
      <c r="A7432" s="18">
        <v>33970</v>
      </c>
      <c r="B7432" t="s">
        <v>3082</v>
      </c>
    </row>
    <row r="7433" spans="1:2" hidden="1">
      <c r="A7433" s="18">
        <v>33970</v>
      </c>
      <c r="B7433" t="s">
        <v>3082</v>
      </c>
    </row>
    <row r="7434" spans="1:2" hidden="1">
      <c r="A7434" s="18">
        <v>33970</v>
      </c>
      <c r="B7434" t="s">
        <v>3082</v>
      </c>
    </row>
    <row r="7435" spans="1:2" hidden="1">
      <c r="A7435" s="18">
        <v>33970</v>
      </c>
      <c r="B7435" t="s">
        <v>3082</v>
      </c>
    </row>
    <row r="7436" spans="1:2" hidden="1">
      <c r="A7436" s="18">
        <v>33970</v>
      </c>
      <c r="B7436" t="s">
        <v>3082</v>
      </c>
    </row>
    <row r="7437" spans="1:2" hidden="1">
      <c r="A7437" s="18">
        <v>33970</v>
      </c>
      <c r="B7437" t="s">
        <v>3082</v>
      </c>
    </row>
    <row r="7438" spans="1:2" hidden="1">
      <c r="A7438" s="18">
        <v>33970</v>
      </c>
      <c r="B7438" t="s">
        <v>3082</v>
      </c>
    </row>
    <row r="7439" spans="1:2" hidden="1">
      <c r="A7439" s="18">
        <v>33970</v>
      </c>
      <c r="B7439" t="s">
        <v>3082</v>
      </c>
    </row>
    <row r="7440" spans="1:2" hidden="1">
      <c r="A7440" s="18">
        <v>33970</v>
      </c>
      <c r="B7440" t="s">
        <v>3082</v>
      </c>
    </row>
    <row r="7441" spans="1:2" hidden="1">
      <c r="A7441" s="18">
        <v>33970</v>
      </c>
      <c r="B7441" t="s">
        <v>3082</v>
      </c>
    </row>
    <row r="7442" spans="1:2" hidden="1">
      <c r="A7442" s="18">
        <v>33970</v>
      </c>
      <c r="B7442" t="s">
        <v>3082</v>
      </c>
    </row>
    <row r="7443" spans="1:2" hidden="1">
      <c r="A7443" s="18">
        <v>33970</v>
      </c>
      <c r="B7443" t="s">
        <v>3082</v>
      </c>
    </row>
    <row r="7444" spans="1:2" hidden="1">
      <c r="A7444" s="18">
        <v>33970</v>
      </c>
      <c r="B7444" t="s">
        <v>3082</v>
      </c>
    </row>
    <row r="7445" spans="1:2" hidden="1">
      <c r="A7445" s="18">
        <v>33970</v>
      </c>
      <c r="B7445" t="s">
        <v>3082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2</v>
      </c>
    </row>
    <row r="7448" spans="1:2" hidden="1">
      <c r="A7448" s="18">
        <v>34001</v>
      </c>
      <c r="B7448" t="s">
        <v>3082</v>
      </c>
    </row>
    <row r="7449" spans="1:2" hidden="1">
      <c r="A7449" s="18">
        <v>34001</v>
      </c>
      <c r="B7449" t="s">
        <v>3082</v>
      </c>
    </row>
    <row r="7450" spans="1:2" hidden="1">
      <c r="A7450" s="18">
        <v>34001</v>
      </c>
      <c r="B7450" t="s">
        <v>3082</v>
      </c>
    </row>
    <row r="7451" spans="1:2" hidden="1">
      <c r="A7451" s="18">
        <v>34001</v>
      </c>
      <c r="B7451" t="s">
        <v>3082</v>
      </c>
    </row>
    <row r="7452" spans="1:2" hidden="1">
      <c r="A7452" s="18">
        <v>34001</v>
      </c>
      <c r="B7452" t="s">
        <v>3082</v>
      </c>
    </row>
    <row r="7453" spans="1:2" hidden="1">
      <c r="A7453" s="18">
        <v>34001</v>
      </c>
      <c r="B7453" t="s">
        <v>3082</v>
      </c>
    </row>
    <row r="7454" spans="1:2" hidden="1">
      <c r="A7454" s="18">
        <v>34001</v>
      </c>
      <c r="B7454" t="s">
        <v>3082</v>
      </c>
    </row>
    <row r="7455" spans="1:2" hidden="1">
      <c r="A7455" s="18">
        <v>34001</v>
      </c>
      <c r="B7455" t="s">
        <v>3082</v>
      </c>
    </row>
    <row r="7456" spans="1:2" hidden="1">
      <c r="A7456" s="18">
        <v>34001</v>
      </c>
      <c r="B7456" t="s">
        <v>3082</v>
      </c>
    </row>
    <row r="7457" spans="1:2" hidden="1">
      <c r="A7457" s="18">
        <v>34001</v>
      </c>
      <c r="B7457" t="s">
        <v>3082</v>
      </c>
    </row>
    <row r="7458" spans="1:2" hidden="1">
      <c r="A7458" s="18">
        <v>34001</v>
      </c>
      <c r="B7458" t="s">
        <v>3082</v>
      </c>
    </row>
    <row r="7459" spans="1:2" hidden="1">
      <c r="A7459" s="18">
        <v>34001</v>
      </c>
      <c r="B7459" t="s">
        <v>3082</v>
      </c>
    </row>
    <row r="7460" spans="1:2" hidden="1">
      <c r="A7460" s="18">
        <v>34001</v>
      </c>
      <c r="B7460" t="s">
        <v>3082</v>
      </c>
    </row>
    <row r="7461" spans="1:2" hidden="1">
      <c r="A7461" s="18">
        <v>34001</v>
      </c>
      <c r="B7461" t="s">
        <v>3082</v>
      </c>
    </row>
    <row r="7462" spans="1:2" hidden="1">
      <c r="A7462" s="18">
        <v>34001</v>
      </c>
      <c r="B7462" t="s">
        <v>3082</v>
      </c>
    </row>
    <row r="7463" spans="1:2" hidden="1">
      <c r="A7463" s="18">
        <v>34001</v>
      </c>
      <c r="B7463" t="s">
        <v>3082</v>
      </c>
    </row>
    <row r="7464" spans="1:2" hidden="1">
      <c r="A7464" s="18">
        <v>34001</v>
      </c>
      <c r="B7464" t="s">
        <v>3082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2</v>
      </c>
    </row>
    <row r="7467" spans="1:2" hidden="1">
      <c r="A7467" s="18">
        <v>34029</v>
      </c>
      <c r="B7467" t="s">
        <v>3082</v>
      </c>
    </row>
    <row r="7468" spans="1:2" hidden="1">
      <c r="A7468" s="18">
        <v>34029</v>
      </c>
      <c r="B7468" t="s">
        <v>3082</v>
      </c>
    </row>
    <row r="7469" spans="1:2" hidden="1">
      <c r="A7469" s="18">
        <v>34029</v>
      </c>
      <c r="B7469" t="s">
        <v>3082</v>
      </c>
    </row>
    <row r="7470" spans="1:2" hidden="1">
      <c r="A7470" s="18">
        <v>34029</v>
      </c>
      <c r="B7470" t="s">
        <v>3082</v>
      </c>
    </row>
    <row r="7471" spans="1:2" hidden="1">
      <c r="A7471" s="18">
        <v>34029</v>
      </c>
      <c r="B7471" t="s">
        <v>3082</v>
      </c>
    </row>
    <row r="7472" spans="1:2" hidden="1">
      <c r="A7472" s="18">
        <v>34029</v>
      </c>
      <c r="B7472" t="s">
        <v>3082</v>
      </c>
    </row>
    <row r="7473" spans="1:2" hidden="1">
      <c r="A7473" s="18">
        <v>34029</v>
      </c>
      <c r="B7473" t="s">
        <v>3082</v>
      </c>
    </row>
    <row r="7474" spans="1:2" hidden="1">
      <c r="A7474" s="18">
        <v>34029</v>
      </c>
      <c r="B7474" t="s">
        <v>3082</v>
      </c>
    </row>
    <row r="7475" spans="1:2" hidden="1">
      <c r="A7475" s="18">
        <v>34029</v>
      </c>
      <c r="B7475" t="s">
        <v>3082</v>
      </c>
    </row>
    <row r="7476" spans="1:2" hidden="1">
      <c r="A7476" s="18">
        <v>34029</v>
      </c>
      <c r="B7476" t="s">
        <v>3082</v>
      </c>
    </row>
    <row r="7477" spans="1:2" hidden="1">
      <c r="A7477" s="18">
        <v>34029</v>
      </c>
      <c r="B7477" t="s">
        <v>3082</v>
      </c>
    </row>
    <row r="7478" spans="1:2" hidden="1">
      <c r="A7478" s="18">
        <v>34029</v>
      </c>
      <c r="B7478" t="s">
        <v>3082</v>
      </c>
    </row>
    <row r="7479" spans="1:2" hidden="1">
      <c r="A7479" s="18">
        <v>34029</v>
      </c>
      <c r="B7479" t="s">
        <v>3082</v>
      </c>
    </row>
    <row r="7480" spans="1:2" hidden="1">
      <c r="A7480" s="18">
        <v>34029</v>
      </c>
      <c r="B7480" t="s">
        <v>3082</v>
      </c>
    </row>
    <row r="7481" spans="1:2" hidden="1">
      <c r="A7481" s="18">
        <v>34029</v>
      </c>
      <c r="B7481" t="s">
        <v>3082</v>
      </c>
    </row>
    <row r="7482" spans="1:2" hidden="1">
      <c r="A7482" s="18">
        <v>34029</v>
      </c>
      <c r="B7482" t="s">
        <v>3082</v>
      </c>
    </row>
    <row r="7483" spans="1:2" hidden="1">
      <c r="A7483" s="18">
        <v>34029</v>
      </c>
      <c r="B7483" t="s">
        <v>3082</v>
      </c>
    </row>
    <row r="7484" spans="1:2" hidden="1">
      <c r="A7484" s="18">
        <v>34029</v>
      </c>
      <c r="B7484" t="s">
        <v>3082</v>
      </c>
    </row>
    <row r="7485" spans="1:2" hidden="1">
      <c r="A7485" s="18">
        <v>34029</v>
      </c>
      <c r="B7485" t="s">
        <v>3082</v>
      </c>
    </row>
    <row r="7486" spans="1:2" hidden="1">
      <c r="A7486" s="18">
        <v>34029</v>
      </c>
      <c r="B7486" t="s">
        <v>3082</v>
      </c>
    </row>
    <row r="7487" spans="1:2" hidden="1">
      <c r="A7487" s="18">
        <v>34029</v>
      </c>
      <c r="B7487" t="s">
        <v>3082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2</v>
      </c>
    </row>
    <row r="7490" spans="1:2" hidden="1">
      <c r="A7490" s="18">
        <v>34060</v>
      </c>
      <c r="B7490" t="s">
        <v>3082</v>
      </c>
    </row>
    <row r="7491" spans="1:2" hidden="1">
      <c r="A7491" s="18">
        <v>34060</v>
      </c>
      <c r="B7491" t="s">
        <v>3082</v>
      </c>
    </row>
    <row r="7492" spans="1:2" hidden="1">
      <c r="A7492" s="18">
        <v>34060</v>
      </c>
      <c r="B7492" t="s">
        <v>3082</v>
      </c>
    </row>
    <row r="7493" spans="1:2" hidden="1">
      <c r="A7493" s="18">
        <v>34060</v>
      </c>
      <c r="B7493" t="s">
        <v>3082</v>
      </c>
    </row>
    <row r="7494" spans="1:2" hidden="1">
      <c r="A7494" s="18">
        <v>34060</v>
      </c>
      <c r="B7494" t="s">
        <v>3082</v>
      </c>
    </row>
    <row r="7495" spans="1:2" hidden="1">
      <c r="A7495" s="18">
        <v>34060</v>
      </c>
      <c r="B7495" t="s">
        <v>3082</v>
      </c>
    </row>
    <row r="7496" spans="1:2" hidden="1">
      <c r="A7496" s="18">
        <v>34060</v>
      </c>
      <c r="B7496" t="s">
        <v>3082</v>
      </c>
    </row>
    <row r="7497" spans="1:2" hidden="1">
      <c r="A7497" s="18">
        <v>34060</v>
      </c>
      <c r="B7497" t="s">
        <v>3082</v>
      </c>
    </row>
    <row r="7498" spans="1:2" hidden="1">
      <c r="A7498" s="18">
        <v>34060</v>
      </c>
      <c r="B7498" t="s">
        <v>3082</v>
      </c>
    </row>
    <row r="7499" spans="1:2" hidden="1">
      <c r="A7499" s="18">
        <v>34060</v>
      </c>
      <c r="B7499" t="s">
        <v>3082</v>
      </c>
    </row>
    <row r="7500" spans="1:2" hidden="1">
      <c r="A7500" s="18">
        <v>34060</v>
      </c>
      <c r="B7500" t="s">
        <v>3082</v>
      </c>
    </row>
    <row r="7501" spans="1:2" hidden="1">
      <c r="A7501" s="18">
        <v>34060</v>
      </c>
      <c r="B7501" t="s">
        <v>3082</v>
      </c>
    </row>
    <row r="7502" spans="1:2" hidden="1">
      <c r="A7502" s="18">
        <v>34060</v>
      </c>
      <c r="B7502" t="s">
        <v>3082</v>
      </c>
    </row>
    <row r="7503" spans="1:2" hidden="1">
      <c r="A7503" s="18">
        <v>34060</v>
      </c>
      <c r="B7503" t="s">
        <v>3082</v>
      </c>
    </row>
    <row r="7504" spans="1:2" hidden="1">
      <c r="A7504" s="18">
        <v>34060</v>
      </c>
      <c r="B7504" t="s">
        <v>3082</v>
      </c>
    </row>
    <row r="7505" spans="1:2" hidden="1">
      <c r="A7505" s="18">
        <v>34060</v>
      </c>
      <c r="B7505" t="s">
        <v>3082</v>
      </c>
    </row>
    <row r="7506" spans="1:2" hidden="1">
      <c r="A7506" s="18">
        <v>34060</v>
      </c>
      <c r="B7506" t="s">
        <v>3082</v>
      </c>
    </row>
    <row r="7507" spans="1:2" hidden="1">
      <c r="A7507" s="18">
        <v>34060</v>
      </c>
      <c r="B7507" t="s">
        <v>3082</v>
      </c>
    </row>
    <row r="7508" spans="1:2" hidden="1">
      <c r="A7508" s="18">
        <v>34060</v>
      </c>
      <c r="B7508" t="s">
        <v>3082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2</v>
      </c>
    </row>
    <row r="7511" spans="1:2" hidden="1">
      <c r="A7511" s="18">
        <v>34090</v>
      </c>
      <c r="B7511" t="s">
        <v>3082</v>
      </c>
    </row>
    <row r="7512" spans="1:2" hidden="1">
      <c r="A7512" s="18">
        <v>34090</v>
      </c>
      <c r="B7512" t="s">
        <v>3082</v>
      </c>
    </row>
    <row r="7513" spans="1:2" hidden="1">
      <c r="A7513" s="18">
        <v>34090</v>
      </c>
      <c r="B7513" t="s">
        <v>3082</v>
      </c>
    </row>
    <row r="7514" spans="1:2" hidden="1">
      <c r="A7514" s="18">
        <v>34090</v>
      </c>
      <c r="B7514" t="s">
        <v>3082</v>
      </c>
    </row>
    <row r="7515" spans="1:2" hidden="1">
      <c r="A7515" s="18">
        <v>34090</v>
      </c>
      <c r="B7515" t="s">
        <v>3082</v>
      </c>
    </row>
    <row r="7516" spans="1:2" hidden="1">
      <c r="A7516" s="18">
        <v>34090</v>
      </c>
      <c r="B7516" t="s">
        <v>3082</v>
      </c>
    </row>
    <row r="7517" spans="1:2" hidden="1">
      <c r="A7517" s="18">
        <v>34090</v>
      </c>
      <c r="B7517" t="s">
        <v>3082</v>
      </c>
    </row>
    <row r="7518" spans="1:2" hidden="1">
      <c r="A7518" s="18">
        <v>34090</v>
      </c>
      <c r="B7518" t="s">
        <v>3082</v>
      </c>
    </row>
    <row r="7519" spans="1:2" hidden="1">
      <c r="A7519" s="18">
        <v>34090</v>
      </c>
      <c r="B7519" t="s">
        <v>3082</v>
      </c>
    </row>
    <row r="7520" spans="1:2" hidden="1">
      <c r="A7520" s="18">
        <v>34090</v>
      </c>
      <c r="B7520" t="s">
        <v>3082</v>
      </c>
    </row>
    <row r="7521" spans="1:2" hidden="1">
      <c r="A7521" s="18">
        <v>34090</v>
      </c>
      <c r="B7521" t="s">
        <v>3082</v>
      </c>
    </row>
    <row r="7522" spans="1:2" hidden="1">
      <c r="A7522" s="18">
        <v>34090</v>
      </c>
      <c r="B7522" t="s">
        <v>3082</v>
      </c>
    </row>
    <row r="7523" spans="1:2" hidden="1">
      <c r="A7523" s="18">
        <v>34090</v>
      </c>
      <c r="B7523" t="s">
        <v>3082</v>
      </c>
    </row>
    <row r="7524" spans="1:2" hidden="1">
      <c r="A7524" s="18">
        <v>34090</v>
      </c>
      <c r="B7524" t="s">
        <v>3082</v>
      </c>
    </row>
    <row r="7525" spans="1:2" hidden="1">
      <c r="A7525" s="18">
        <v>34090</v>
      </c>
      <c r="B7525" t="s">
        <v>3082</v>
      </c>
    </row>
    <row r="7526" spans="1:2" hidden="1">
      <c r="A7526" s="18">
        <v>34090</v>
      </c>
      <c r="B7526" t="s">
        <v>3082</v>
      </c>
    </row>
    <row r="7527" spans="1:2" hidden="1">
      <c r="A7527" s="18">
        <v>34090</v>
      </c>
      <c r="B7527" t="s">
        <v>3082</v>
      </c>
    </row>
    <row r="7528" spans="1:2" hidden="1">
      <c r="A7528" s="18">
        <v>34090</v>
      </c>
      <c r="B7528" t="s">
        <v>3082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2</v>
      </c>
    </row>
    <row r="7531" spans="1:2" hidden="1">
      <c r="A7531" s="18">
        <v>34121</v>
      </c>
      <c r="B7531" t="s">
        <v>3082</v>
      </c>
    </row>
    <row r="7532" spans="1:2" hidden="1">
      <c r="A7532" s="18">
        <v>34121</v>
      </c>
      <c r="B7532" t="s">
        <v>3082</v>
      </c>
    </row>
    <row r="7533" spans="1:2" hidden="1">
      <c r="A7533" s="18">
        <v>34121</v>
      </c>
      <c r="B7533" t="s">
        <v>3082</v>
      </c>
    </row>
    <row r="7534" spans="1:2" hidden="1">
      <c r="A7534" s="18">
        <v>34121</v>
      </c>
      <c r="B7534" t="s">
        <v>3082</v>
      </c>
    </row>
    <row r="7535" spans="1:2" hidden="1">
      <c r="A7535" s="18">
        <v>34121</v>
      </c>
      <c r="B7535" t="s">
        <v>3082</v>
      </c>
    </row>
    <row r="7536" spans="1:2" hidden="1">
      <c r="A7536" s="18">
        <v>34121</v>
      </c>
      <c r="B7536" t="s">
        <v>3082</v>
      </c>
    </row>
    <row r="7537" spans="1:2" hidden="1">
      <c r="A7537" s="18">
        <v>34121</v>
      </c>
      <c r="B7537" t="s">
        <v>3082</v>
      </c>
    </row>
    <row r="7538" spans="1:2" hidden="1">
      <c r="A7538" s="18">
        <v>34121</v>
      </c>
      <c r="B7538" t="s">
        <v>3082</v>
      </c>
    </row>
    <row r="7539" spans="1:2" hidden="1">
      <c r="A7539" s="18">
        <v>34121</v>
      </c>
      <c r="B7539" t="s">
        <v>3082</v>
      </c>
    </row>
    <row r="7540" spans="1:2" hidden="1">
      <c r="A7540" s="18">
        <v>34121</v>
      </c>
      <c r="B7540" t="s">
        <v>3082</v>
      </c>
    </row>
    <row r="7541" spans="1:2" hidden="1">
      <c r="A7541" s="18">
        <v>34121</v>
      </c>
      <c r="B7541" t="s">
        <v>3082</v>
      </c>
    </row>
    <row r="7542" spans="1:2" hidden="1">
      <c r="A7542" s="18">
        <v>34121</v>
      </c>
      <c r="B7542" t="s">
        <v>3082</v>
      </c>
    </row>
    <row r="7543" spans="1:2" hidden="1">
      <c r="A7543" s="18">
        <v>34121</v>
      </c>
      <c r="B7543" t="s">
        <v>3082</v>
      </c>
    </row>
    <row r="7544" spans="1:2" hidden="1">
      <c r="A7544" s="18">
        <v>34121</v>
      </c>
      <c r="B7544" t="s">
        <v>3082</v>
      </c>
    </row>
    <row r="7545" spans="1:2" hidden="1">
      <c r="A7545" s="18">
        <v>34121</v>
      </c>
      <c r="B7545" t="s">
        <v>3082</v>
      </c>
    </row>
    <row r="7546" spans="1:2" hidden="1">
      <c r="A7546" s="18">
        <v>34121</v>
      </c>
      <c r="B7546" t="s">
        <v>3082</v>
      </c>
    </row>
    <row r="7547" spans="1:2" hidden="1">
      <c r="A7547" s="18">
        <v>34121</v>
      </c>
      <c r="B7547" t="s">
        <v>3082</v>
      </c>
    </row>
    <row r="7548" spans="1:2" hidden="1">
      <c r="A7548" s="18">
        <v>34121</v>
      </c>
      <c r="B7548" t="s">
        <v>3082</v>
      </c>
    </row>
    <row r="7549" spans="1:2" hidden="1">
      <c r="A7549" s="18">
        <v>34121</v>
      </c>
      <c r="B7549" t="s">
        <v>3082</v>
      </c>
    </row>
    <row r="7550" spans="1:2" hidden="1">
      <c r="A7550" s="18">
        <v>34121</v>
      </c>
      <c r="B7550" t="s">
        <v>3082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2</v>
      </c>
    </row>
    <row r="7553" spans="1:2" hidden="1">
      <c r="A7553" s="18">
        <v>34151</v>
      </c>
      <c r="B7553" t="s">
        <v>3082</v>
      </c>
    </row>
    <row r="7554" spans="1:2" hidden="1">
      <c r="A7554" s="18">
        <v>34151</v>
      </c>
      <c r="B7554" t="s">
        <v>3082</v>
      </c>
    </row>
    <row r="7555" spans="1:2" hidden="1">
      <c r="A7555" s="18">
        <v>34151</v>
      </c>
      <c r="B7555" t="s">
        <v>3082</v>
      </c>
    </row>
    <row r="7556" spans="1:2" hidden="1">
      <c r="A7556" s="18">
        <v>34151</v>
      </c>
      <c r="B7556" t="s">
        <v>3082</v>
      </c>
    </row>
    <row r="7557" spans="1:2" hidden="1">
      <c r="A7557" s="18">
        <v>34151</v>
      </c>
      <c r="B7557" t="s">
        <v>3082</v>
      </c>
    </row>
    <row r="7558" spans="1:2" hidden="1">
      <c r="A7558" s="18">
        <v>34151</v>
      </c>
      <c r="B7558" t="s">
        <v>3082</v>
      </c>
    </row>
    <row r="7559" spans="1:2" hidden="1">
      <c r="A7559" s="18">
        <v>34151</v>
      </c>
      <c r="B7559" t="s">
        <v>3082</v>
      </c>
    </row>
    <row r="7560" spans="1:2" hidden="1">
      <c r="A7560" s="18">
        <v>34151</v>
      </c>
      <c r="B7560" t="s">
        <v>3082</v>
      </c>
    </row>
    <row r="7561" spans="1:2" hidden="1">
      <c r="A7561" s="18">
        <v>34151</v>
      </c>
      <c r="B7561" t="s">
        <v>3082</v>
      </c>
    </row>
    <row r="7562" spans="1:2" hidden="1">
      <c r="A7562" s="18">
        <v>34151</v>
      </c>
      <c r="B7562" t="s">
        <v>3082</v>
      </c>
    </row>
    <row r="7563" spans="1:2" hidden="1">
      <c r="A7563" s="18">
        <v>34151</v>
      </c>
      <c r="B7563" t="s">
        <v>3082</v>
      </c>
    </row>
    <row r="7564" spans="1:2" hidden="1">
      <c r="A7564" s="18">
        <v>34151</v>
      </c>
      <c r="B7564" t="s">
        <v>3082</v>
      </c>
    </row>
    <row r="7565" spans="1:2" hidden="1">
      <c r="A7565" s="18">
        <v>34151</v>
      </c>
      <c r="B7565" t="s">
        <v>3082</v>
      </c>
    </row>
    <row r="7566" spans="1:2" hidden="1">
      <c r="A7566" s="18">
        <v>34151</v>
      </c>
      <c r="B7566" t="s">
        <v>3082</v>
      </c>
    </row>
    <row r="7567" spans="1:2" hidden="1">
      <c r="A7567" s="18">
        <v>34151</v>
      </c>
      <c r="B7567" t="s">
        <v>3082</v>
      </c>
    </row>
    <row r="7568" spans="1:2" hidden="1">
      <c r="A7568" s="18">
        <v>34151</v>
      </c>
      <c r="B7568" t="s">
        <v>3082</v>
      </c>
    </row>
    <row r="7569" spans="1:2" hidden="1">
      <c r="A7569" s="18">
        <v>34151</v>
      </c>
      <c r="B7569" t="s">
        <v>3082</v>
      </c>
    </row>
    <row r="7570" spans="1:2" hidden="1">
      <c r="A7570" s="18">
        <v>34151</v>
      </c>
      <c r="B7570" t="s">
        <v>3082</v>
      </c>
    </row>
    <row r="7571" spans="1:2" hidden="1">
      <c r="A7571" s="18">
        <v>34151</v>
      </c>
      <c r="B7571" t="s">
        <v>3082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2</v>
      </c>
    </row>
    <row r="7574" spans="1:2" hidden="1">
      <c r="A7574" s="18">
        <v>34182</v>
      </c>
      <c r="B7574" t="s">
        <v>3082</v>
      </c>
    </row>
    <row r="7575" spans="1:2" hidden="1">
      <c r="A7575" s="18">
        <v>34182</v>
      </c>
      <c r="B7575" t="s">
        <v>3082</v>
      </c>
    </row>
    <row r="7576" spans="1:2" hidden="1">
      <c r="A7576" s="18">
        <v>34182</v>
      </c>
      <c r="B7576" t="s">
        <v>3082</v>
      </c>
    </row>
    <row r="7577" spans="1:2" hidden="1">
      <c r="A7577" s="18">
        <v>34182</v>
      </c>
      <c r="B7577" t="s">
        <v>3082</v>
      </c>
    </row>
    <row r="7578" spans="1:2" hidden="1">
      <c r="A7578" s="18">
        <v>34182</v>
      </c>
      <c r="B7578" t="s">
        <v>3082</v>
      </c>
    </row>
    <row r="7579" spans="1:2" hidden="1">
      <c r="A7579" s="18">
        <v>34182</v>
      </c>
      <c r="B7579" t="s">
        <v>3082</v>
      </c>
    </row>
    <row r="7580" spans="1:2" hidden="1">
      <c r="A7580" s="18">
        <v>34182</v>
      </c>
      <c r="B7580" t="s">
        <v>3082</v>
      </c>
    </row>
    <row r="7581" spans="1:2" hidden="1">
      <c r="A7581" s="18">
        <v>34182</v>
      </c>
      <c r="B7581" t="s">
        <v>3082</v>
      </c>
    </row>
    <row r="7582" spans="1:2" hidden="1">
      <c r="A7582" s="18">
        <v>34182</v>
      </c>
      <c r="B7582" t="s">
        <v>3082</v>
      </c>
    </row>
    <row r="7583" spans="1:2" hidden="1">
      <c r="A7583" s="18">
        <v>34182</v>
      </c>
      <c r="B7583" t="s">
        <v>3082</v>
      </c>
    </row>
    <row r="7584" spans="1:2" hidden="1">
      <c r="A7584" s="18">
        <v>34182</v>
      </c>
      <c r="B7584" t="s">
        <v>3082</v>
      </c>
    </row>
    <row r="7585" spans="1:2" hidden="1">
      <c r="A7585" s="18">
        <v>34182</v>
      </c>
      <c r="B7585" t="s">
        <v>3082</v>
      </c>
    </row>
    <row r="7586" spans="1:2" hidden="1">
      <c r="A7586" s="18">
        <v>34182</v>
      </c>
      <c r="B7586" t="s">
        <v>3082</v>
      </c>
    </row>
    <row r="7587" spans="1:2" hidden="1">
      <c r="A7587" s="18">
        <v>34182</v>
      </c>
      <c r="B7587" t="s">
        <v>3082</v>
      </c>
    </row>
    <row r="7588" spans="1:2" hidden="1">
      <c r="A7588" s="18">
        <v>34182</v>
      </c>
      <c r="B7588" t="s">
        <v>3082</v>
      </c>
    </row>
    <row r="7589" spans="1:2" hidden="1">
      <c r="A7589" s="18">
        <v>34182</v>
      </c>
      <c r="B7589" t="s">
        <v>3082</v>
      </c>
    </row>
    <row r="7590" spans="1:2" hidden="1">
      <c r="A7590" s="18">
        <v>34182</v>
      </c>
      <c r="B7590" t="s">
        <v>3082</v>
      </c>
    </row>
    <row r="7591" spans="1:2" hidden="1">
      <c r="A7591" s="18">
        <v>34182</v>
      </c>
      <c r="B7591" t="s">
        <v>3082</v>
      </c>
    </row>
    <row r="7592" spans="1:2" hidden="1">
      <c r="A7592" s="18">
        <v>34182</v>
      </c>
      <c r="B7592" t="s">
        <v>3082</v>
      </c>
    </row>
    <row r="7593" spans="1:2" hidden="1">
      <c r="A7593" s="18">
        <v>34182</v>
      </c>
      <c r="B7593" t="s">
        <v>3082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2</v>
      </c>
    </row>
    <row r="7596" spans="1:2" hidden="1">
      <c r="A7596" s="18">
        <v>34213</v>
      </c>
      <c r="B7596" t="s">
        <v>3082</v>
      </c>
    </row>
    <row r="7597" spans="1:2" hidden="1">
      <c r="A7597" s="18">
        <v>34213</v>
      </c>
      <c r="B7597" t="s">
        <v>3082</v>
      </c>
    </row>
    <row r="7598" spans="1:2" hidden="1">
      <c r="A7598" s="18">
        <v>34213</v>
      </c>
      <c r="B7598" t="s">
        <v>3082</v>
      </c>
    </row>
    <row r="7599" spans="1:2" hidden="1">
      <c r="A7599" s="18">
        <v>34213</v>
      </c>
      <c r="B7599" t="s">
        <v>3082</v>
      </c>
    </row>
    <row r="7600" spans="1:2" hidden="1">
      <c r="A7600" s="18">
        <v>34213</v>
      </c>
      <c r="B7600" t="s">
        <v>3082</v>
      </c>
    </row>
    <row r="7601" spans="1:2" hidden="1">
      <c r="A7601" s="18">
        <v>34213</v>
      </c>
      <c r="B7601" t="s">
        <v>3082</v>
      </c>
    </row>
    <row r="7602" spans="1:2" hidden="1">
      <c r="A7602" s="18">
        <v>34213</v>
      </c>
      <c r="B7602" t="s">
        <v>3082</v>
      </c>
    </row>
    <row r="7603" spans="1:2" hidden="1">
      <c r="A7603" s="18">
        <v>34213</v>
      </c>
      <c r="B7603" t="s">
        <v>3082</v>
      </c>
    </row>
    <row r="7604" spans="1:2" hidden="1">
      <c r="A7604" s="18">
        <v>34213</v>
      </c>
      <c r="B7604" t="s">
        <v>3082</v>
      </c>
    </row>
    <row r="7605" spans="1:2" hidden="1">
      <c r="A7605" s="18">
        <v>34213</v>
      </c>
      <c r="B7605" t="s">
        <v>3082</v>
      </c>
    </row>
    <row r="7606" spans="1:2" hidden="1">
      <c r="A7606" s="18">
        <v>34213</v>
      </c>
      <c r="B7606" t="s">
        <v>3082</v>
      </c>
    </row>
    <row r="7607" spans="1:2" hidden="1">
      <c r="A7607" s="18">
        <v>34213</v>
      </c>
      <c r="B7607" t="s">
        <v>3082</v>
      </c>
    </row>
    <row r="7608" spans="1:2" hidden="1">
      <c r="A7608" s="18">
        <v>34213</v>
      </c>
      <c r="B7608" t="s">
        <v>3082</v>
      </c>
    </row>
    <row r="7609" spans="1:2" hidden="1">
      <c r="A7609" s="18">
        <v>34213</v>
      </c>
      <c r="B7609" t="s">
        <v>3082</v>
      </c>
    </row>
    <row r="7610" spans="1:2" hidden="1">
      <c r="A7610" s="18">
        <v>34213</v>
      </c>
      <c r="B7610" t="s">
        <v>3082</v>
      </c>
    </row>
    <row r="7611" spans="1:2" hidden="1">
      <c r="A7611" s="18">
        <v>34213</v>
      </c>
      <c r="B7611" t="s">
        <v>3082</v>
      </c>
    </row>
    <row r="7612" spans="1:2" hidden="1">
      <c r="A7612" s="18">
        <v>34213</v>
      </c>
      <c r="B7612" t="s">
        <v>3082</v>
      </c>
    </row>
    <row r="7613" spans="1:2" hidden="1">
      <c r="A7613" s="18">
        <v>34213</v>
      </c>
      <c r="B7613" t="s">
        <v>3082</v>
      </c>
    </row>
    <row r="7614" spans="1:2" hidden="1">
      <c r="A7614" s="18">
        <v>34213</v>
      </c>
      <c r="B7614" t="s">
        <v>3082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2</v>
      </c>
    </row>
    <row r="7617" spans="1:2" hidden="1">
      <c r="A7617" s="18">
        <v>34243</v>
      </c>
      <c r="B7617" t="s">
        <v>3082</v>
      </c>
    </row>
    <row r="7618" spans="1:2" hidden="1">
      <c r="A7618" s="18">
        <v>34243</v>
      </c>
      <c r="B7618" t="s">
        <v>3082</v>
      </c>
    </row>
    <row r="7619" spans="1:2" hidden="1">
      <c r="A7619" s="18">
        <v>34243</v>
      </c>
      <c r="B7619" t="s">
        <v>3082</v>
      </c>
    </row>
    <row r="7620" spans="1:2" hidden="1">
      <c r="A7620" s="18">
        <v>34243</v>
      </c>
      <c r="B7620" t="s">
        <v>3082</v>
      </c>
    </row>
    <row r="7621" spans="1:2" hidden="1">
      <c r="A7621" s="18">
        <v>34243</v>
      </c>
      <c r="B7621" t="s">
        <v>3082</v>
      </c>
    </row>
    <row r="7622" spans="1:2" hidden="1">
      <c r="A7622" s="18">
        <v>34243</v>
      </c>
      <c r="B7622" t="s">
        <v>3082</v>
      </c>
    </row>
    <row r="7623" spans="1:2" hidden="1">
      <c r="A7623" s="18">
        <v>34243</v>
      </c>
      <c r="B7623" t="s">
        <v>3082</v>
      </c>
    </row>
    <row r="7624" spans="1:2" hidden="1">
      <c r="A7624" s="18">
        <v>34243</v>
      </c>
      <c r="B7624" t="s">
        <v>3082</v>
      </c>
    </row>
    <row r="7625" spans="1:2" hidden="1">
      <c r="A7625" s="18">
        <v>34243</v>
      </c>
      <c r="B7625" t="s">
        <v>3082</v>
      </c>
    </row>
    <row r="7626" spans="1:2" hidden="1">
      <c r="A7626" s="18">
        <v>34243</v>
      </c>
      <c r="B7626" t="s">
        <v>3082</v>
      </c>
    </row>
    <row r="7627" spans="1:2" hidden="1">
      <c r="A7627" s="18">
        <v>34243</v>
      </c>
      <c r="B7627" t="s">
        <v>3082</v>
      </c>
    </row>
    <row r="7628" spans="1:2" hidden="1">
      <c r="A7628" s="18">
        <v>34243</v>
      </c>
      <c r="B7628" t="s">
        <v>3082</v>
      </c>
    </row>
    <row r="7629" spans="1:2" hidden="1">
      <c r="A7629" s="18">
        <v>34243</v>
      </c>
      <c r="B7629" t="s">
        <v>3082</v>
      </c>
    </row>
    <row r="7630" spans="1:2" hidden="1">
      <c r="A7630" s="18">
        <v>34243</v>
      </c>
      <c r="B7630" t="s">
        <v>3082</v>
      </c>
    </row>
    <row r="7631" spans="1:2" hidden="1">
      <c r="A7631" s="18">
        <v>34243</v>
      </c>
      <c r="B7631" t="s">
        <v>3082</v>
      </c>
    </row>
    <row r="7632" spans="1:2" hidden="1">
      <c r="A7632" s="18">
        <v>34243</v>
      </c>
      <c r="B7632" t="s">
        <v>3082</v>
      </c>
    </row>
    <row r="7633" spans="1:2" hidden="1">
      <c r="A7633" s="18">
        <v>34243</v>
      </c>
      <c r="B7633" t="s">
        <v>3082</v>
      </c>
    </row>
    <row r="7634" spans="1:2" hidden="1">
      <c r="A7634" s="18">
        <v>34243</v>
      </c>
      <c r="B7634" t="s">
        <v>3082</v>
      </c>
    </row>
    <row r="7635" spans="1:2" hidden="1">
      <c r="A7635" s="18">
        <v>34243</v>
      </c>
      <c r="B7635" t="s">
        <v>3082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2</v>
      </c>
    </row>
    <row r="7638" spans="1:2" hidden="1">
      <c r="A7638" s="18">
        <v>34274</v>
      </c>
      <c r="B7638" t="s">
        <v>3082</v>
      </c>
    </row>
    <row r="7639" spans="1:2" hidden="1">
      <c r="A7639" s="18">
        <v>34274</v>
      </c>
      <c r="B7639" t="s">
        <v>3082</v>
      </c>
    </row>
    <row r="7640" spans="1:2" hidden="1">
      <c r="A7640" s="18">
        <v>34274</v>
      </c>
      <c r="B7640" t="s">
        <v>3082</v>
      </c>
    </row>
    <row r="7641" spans="1:2" hidden="1">
      <c r="A7641" s="18">
        <v>34274</v>
      </c>
      <c r="B7641" t="s">
        <v>3082</v>
      </c>
    </row>
    <row r="7642" spans="1:2" hidden="1">
      <c r="A7642" s="18">
        <v>34274</v>
      </c>
      <c r="B7642" t="s">
        <v>3082</v>
      </c>
    </row>
    <row r="7643" spans="1:2" hidden="1">
      <c r="A7643" s="18">
        <v>34274</v>
      </c>
      <c r="B7643" t="s">
        <v>3082</v>
      </c>
    </row>
    <row r="7644" spans="1:2" hidden="1">
      <c r="A7644" s="18">
        <v>34274</v>
      </c>
      <c r="B7644" t="s">
        <v>3082</v>
      </c>
    </row>
    <row r="7645" spans="1:2" hidden="1">
      <c r="A7645" s="18">
        <v>34274</v>
      </c>
      <c r="B7645" t="s">
        <v>3082</v>
      </c>
    </row>
    <row r="7646" spans="1:2" hidden="1">
      <c r="A7646" s="18">
        <v>34274</v>
      </c>
      <c r="B7646" t="s">
        <v>3082</v>
      </c>
    </row>
    <row r="7647" spans="1:2" hidden="1">
      <c r="A7647" s="18">
        <v>34274</v>
      </c>
      <c r="B7647" t="s">
        <v>3082</v>
      </c>
    </row>
    <row r="7648" spans="1:2" hidden="1">
      <c r="A7648" s="18">
        <v>34274</v>
      </c>
      <c r="B7648" t="s">
        <v>3082</v>
      </c>
    </row>
    <row r="7649" spans="1:2" hidden="1">
      <c r="A7649" s="18">
        <v>34274</v>
      </c>
      <c r="B7649" t="s">
        <v>3082</v>
      </c>
    </row>
    <row r="7650" spans="1:2" hidden="1">
      <c r="A7650" s="18">
        <v>34274</v>
      </c>
      <c r="B7650" t="s">
        <v>3082</v>
      </c>
    </row>
    <row r="7651" spans="1:2" hidden="1">
      <c r="A7651" s="18">
        <v>34274</v>
      </c>
      <c r="B7651" t="s">
        <v>3082</v>
      </c>
    </row>
    <row r="7652" spans="1:2" hidden="1">
      <c r="A7652" s="18">
        <v>34274</v>
      </c>
      <c r="B7652" t="s">
        <v>3082</v>
      </c>
    </row>
    <row r="7653" spans="1:2" hidden="1">
      <c r="A7653" s="18">
        <v>34274</v>
      </c>
      <c r="B7653" t="s">
        <v>3082</v>
      </c>
    </row>
    <row r="7654" spans="1:2" hidden="1">
      <c r="A7654" s="18">
        <v>34274</v>
      </c>
      <c r="B7654" t="s">
        <v>3082</v>
      </c>
    </row>
    <row r="7655" spans="1:2" hidden="1">
      <c r="A7655" s="18">
        <v>34274</v>
      </c>
      <c r="B7655" t="s">
        <v>3082</v>
      </c>
    </row>
    <row r="7656" spans="1:2" hidden="1">
      <c r="A7656" s="18">
        <v>34274</v>
      </c>
      <c r="B7656" t="s">
        <v>3082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2</v>
      </c>
    </row>
    <row r="7659" spans="1:2" hidden="1">
      <c r="A7659" s="18">
        <v>34304</v>
      </c>
      <c r="B7659" t="s">
        <v>3082</v>
      </c>
    </row>
    <row r="7660" spans="1:2" hidden="1">
      <c r="A7660" s="18">
        <v>34304</v>
      </c>
      <c r="B7660" t="s">
        <v>3082</v>
      </c>
    </row>
    <row r="7661" spans="1:2" hidden="1">
      <c r="A7661" s="18">
        <v>34304</v>
      </c>
      <c r="B7661" t="s">
        <v>3082</v>
      </c>
    </row>
    <row r="7662" spans="1:2" hidden="1">
      <c r="A7662" s="18">
        <v>34304</v>
      </c>
      <c r="B7662" t="s">
        <v>3082</v>
      </c>
    </row>
    <row r="7663" spans="1:2" hidden="1">
      <c r="A7663" s="18">
        <v>34304</v>
      </c>
      <c r="B7663" t="s">
        <v>3082</v>
      </c>
    </row>
    <row r="7664" spans="1:2" hidden="1">
      <c r="A7664" s="18">
        <v>34304</v>
      </c>
      <c r="B7664" t="s">
        <v>3082</v>
      </c>
    </row>
    <row r="7665" spans="1:2" hidden="1">
      <c r="A7665" s="18">
        <v>34304</v>
      </c>
      <c r="B7665" t="s">
        <v>3082</v>
      </c>
    </row>
    <row r="7666" spans="1:2" hidden="1">
      <c r="A7666" s="18">
        <v>34304</v>
      </c>
      <c r="B7666" t="s">
        <v>3082</v>
      </c>
    </row>
    <row r="7667" spans="1:2" hidden="1">
      <c r="A7667" s="18">
        <v>34304</v>
      </c>
      <c r="B7667" t="s">
        <v>3082</v>
      </c>
    </row>
    <row r="7668" spans="1:2" hidden="1">
      <c r="A7668" s="18">
        <v>34304</v>
      </c>
      <c r="B7668" t="s">
        <v>3082</v>
      </c>
    </row>
    <row r="7669" spans="1:2" hidden="1">
      <c r="A7669" s="18">
        <v>34304</v>
      </c>
      <c r="B7669" t="s">
        <v>3082</v>
      </c>
    </row>
    <row r="7670" spans="1:2" hidden="1">
      <c r="A7670" s="18">
        <v>34304</v>
      </c>
      <c r="B7670" t="s">
        <v>3082</v>
      </c>
    </row>
    <row r="7671" spans="1:2" hidden="1">
      <c r="A7671" s="18">
        <v>34304</v>
      </c>
      <c r="B7671" t="s">
        <v>3082</v>
      </c>
    </row>
    <row r="7672" spans="1:2" hidden="1">
      <c r="A7672" s="18">
        <v>34304</v>
      </c>
      <c r="B7672" t="s">
        <v>3082</v>
      </c>
    </row>
    <row r="7673" spans="1:2" hidden="1">
      <c r="A7673" s="18">
        <v>34304</v>
      </c>
      <c r="B7673" t="s">
        <v>3082</v>
      </c>
    </row>
    <row r="7674" spans="1:2" hidden="1">
      <c r="A7674" s="18">
        <v>34304</v>
      </c>
      <c r="B7674" t="s">
        <v>3082</v>
      </c>
    </row>
    <row r="7675" spans="1:2" hidden="1">
      <c r="A7675" s="18">
        <v>34304</v>
      </c>
      <c r="B7675" t="s">
        <v>3082</v>
      </c>
    </row>
    <row r="7676" spans="1:2" hidden="1">
      <c r="A7676" s="18">
        <v>34304</v>
      </c>
      <c r="B7676" t="s">
        <v>3082</v>
      </c>
    </row>
    <row r="7677" spans="1:2" hidden="1">
      <c r="A7677" s="18">
        <v>34304</v>
      </c>
      <c r="B7677" t="s">
        <v>3082</v>
      </c>
    </row>
    <row r="7678" spans="1:2" hidden="1">
      <c r="A7678" s="18">
        <v>34304</v>
      </c>
      <c r="B7678" t="s">
        <v>3082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2</v>
      </c>
    </row>
    <row r="7681" spans="1:2" hidden="1">
      <c r="A7681" s="18">
        <v>34335</v>
      </c>
      <c r="B7681" t="s">
        <v>3082</v>
      </c>
    </row>
    <row r="7682" spans="1:2" hidden="1">
      <c r="A7682" s="18">
        <v>34335</v>
      </c>
      <c r="B7682" t="s">
        <v>3082</v>
      </c>
    </row>
    <row r="7683" spans="1:2" hidden="1">
      <c r="A7683" s="18">
        <v>34335</v>
      </c>
      <c r="B7683" t="s">
        <v>3082</v>
      </c>
    </row>
    <row r="7684" spans="1:2" hidden="1">
      <c r="A7684" s="18">
        <v>34335</v>
      </c>
      <c r="B7684" t="s">
        <v>3082</v>
      </c>
    </row>
    <row r="7685" spans="1:2" hidden="1">
      <c r="A7685" s="18">
        <v>34335</v>
      </c>
      <c r="B7685" t="s">
        <v>3082</v>
      </c>
    </row>
    <row r="7686" spans="1:2" hidden="1">
      <c r="A7686" s="18">
        <v>34335</v>
      </c>
      <c r="B7686" t="s">
        <v>3082</v>
      </c>
    </row>
    <row r="7687" spans="1:2" hidden="1">
      <c r="A7687" s="18">
        <v>34335</v>
      </c>
      <c r="B7687" t="s">
        <v>3082</v>
      </c>
    </row>
    <row r="7688" spans="1:2" hidden="1">
      <c r="A7688" s="18">
        <v>34335</v>
      </c>
      <c r="B7688" t="s">
        <v>3082</v>
      </c>
    </row>
    <row r="7689" spans="1:2" hidden="1">
      <c r="A7689" s="18">
        <v>34335</v>
      </c>
      <c r="B7689" t="s">
        <v>3082</v>
      </c>
    </row>
    <row r="7690" spans="1:2" hidden="1">
      <c r="A7690" s="18">
        <v>34335</v>
      </c>
      <c r="B7690" t="s">
        <v>3082</v>
      </c>
    </row>
    <row r="7691" spans="1:2" hidden="1">
      <c r="A7691" s="18">
        <v>34335</v>
      </c>
      <c r="B7691" t="s">
        <v>3082</v>
      </c>
    </row>
    <row r="7692" spans="1:2" hidden="1">
      <c r="A7692" s="18">
        <v>34335</v>
      </c>
      <c r="B7692" t="s">
        <v>3082</v>
      </c>
    </row>
    <row r="7693" spans="1:2" hidden="1">
      <c r="A7693" s="18">
        <v>34335</v>
      </c>
      <c r="B7693" t="s">
        <v>3082</v>
      </c>
    </row>
    <row r="7694" spans="1:2" hidden="1">
      <c r="A7694" s="18">
        <v>34335</v>
      </c>
      <c r="B7694" t="s">
        <v>3082</v>
      </c>
    </row>
    <row r="7695" spans="1:2" hidden="1">
      <c r="A7695" s="18">
        <v>34335</v>
      </c>
      <c r="B7695" t="s">
        <v>3082</v>
      </c>
    </row>
    <row r="7696" spans="1:2" hidden="1">
      <c r="A7696" s="18">
        <v>34335</v>
      </c>
      <c r="B7696" t="s">
        <v>3082</v>
      </c>
    </row>
    <row r="7697" spans="1:2" hidden="1">
      <c r="A7697" s="18">
        <v>34335</v>
      </c>
      <c r="B7697" t="s">
        <v>3082</v>
      </c>
    </row>
    <row r="7698" spans="1:2" hidden="1">
      <c r="A7698" s="18">
        <v>34335</v>
      </c>
      <c r="B7698" t="s">
        <v>3082</v>
      </c>
    </row>
    <row r="7699" spans="1:2" hidden="1">
      <c r="A7699" s="18">
        <v>34335</v>
      </c>
      <c r="B7699" t="s">
        <v>3082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2</v>
      </c>
    </row>
    <row r="7702" spans="1:2" hidden="1">
      <c r="A7702" s="18">
        <v>34366</v>
      </c>
      <c r="B7702" t="s">
        <v>3082</v>
      </c>
    </row>
    <row r="7703" spans="1:2" hidden="1">
      <c r="A7703" s="18">
        <v>34366</v>
      </c>
      <c r="B7703" t="s">
        <v>3082</v>
      </c>
    </row>
    <row r="7704" spans="1:2" hidden="1">
      <c r="A7704" s="18">
        <v>34366</v>
      </c>
      <c r="B7704" t="s">
        <v>3082</v>
      </c>
    </row>
    <row r="7705" spans="1:2" hidden="1">
      <c r="A7705" s="18">
        <v>34366</v>
      </c>
      <c r="B7705" t="s">
        <v>3082</v>
      </c>
    </row>
    <row r="7706" spans="1:2" hidden="1">
      <c r="A7706" s="18">
        <v>34366</v>
      </c>
      <c r="B7706" t="s">
        <v>3082</v>
      </c>
    </row>
    <row r="7707" spans="1:2" hidden="1">
      <c r="A7707" s="18">
        <v>34366</v>
      </c>
      <c r="B7707" t="s">
        <v>3082</v>
      </c>
    </row>
    <row r="7708" spans="1:2" hidden="1">
      <c r="A7708" s="18">
        <v>34366</v>
      </c>
      <c r="B7708" t="s">
        <v>3082</v>
      </c>
    </row>
    <row r="7709" spans="1:2" hidden="1">
      <c r="A7709" s="18">
        <v>34366</v>
      </c>
      <c r="B7709" t="s">
        <v>3082</v>
      </c>
    </row>
    <row r="7710" spans="1:2" hidden="1">
      <c r="A7710" s="18">
        <v>34366</v>
      </c>
      <c r="B7710" t="s">
        <v>3082</v>
      </c>
    </row>
    <row r="7711" spans="1:2" hidden="1">
      <c r="A7711" s="18">
        <v>34366</v>
      </c>
      <c r="B7711" t="s">
        <v>3082</v>
      </c>
    </row>
    <row r="7712" spans="1:2" hidden="1">
      <c r="A7712" s="18">
        <v>34366</v>
      </c>
      <c r="B7712" t="s">
        <v>3082</v>
      </c>
    </row>
    <row r="7713" spans="1:2" hidden="1">
      <c r="A7713" s="18">
        <v>34366</v>
      </c>
      <c r="B7713" t="s">
        <v>3082</v>
      </c>
    </row>
    <row r="7714" spans="1:2" hidden="1">
      <c r="A7714" s="18">
        <v>34366</v>
      </c>
      <c r="B7714" t="s">
        <v>3082</v>
      </c>
    </row>
    <row r="7715" spans="1:2" hidden="1">
      <c r="A7715" s="18">
        <v>34366</v>
      </c>
      <c r="B7715" t="s">
        <v>3082</v>
      </c>
    </row>
    <row r="7716" spans="1:2" hidden="1">
      <c r="A7716" s="18">
        <v>34366</v>
      </c>
      <c r="B7716" t="s">
        <v>3082</v>
      </c>
    </row>
    <row r="7717" spans="1:2" hidden="1">
      <c r="A7717" s="18">
        <v>34366</v>
      </c>
      <c r="B7717" t="s">
        <v>3082</v>
      </c>
    </row>
    <row r="7718" spans="1:2" hidden="1">
      <c r="A7718" s="18">
        <v>34366</v>
      </c>
      <c r="B7718" t="s">
        <v>3082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2</v>
      </c>
    </row>
    <row r="7721" spans="1:2" hidden="1">
      <c r="A7721" s="18">
        <v>34394</v>
      </c>
      <c r="B7721" t="s">
        <v>3082</v>
      </c>
    </row>
    <row r="7722" spans="1:2" hidden="1">
      <c r="A7722" s="18">
        <v>34394</v>
      </c>
      <c r="B7722" t="s">
        <v>3082</v>
      </c>
    </row>
    <row r="7723" spans="1:2" hidden="1">
      <c r="A7723" s="18">
        <v>34394</v>
      </c>
      <c r="B7723" t="s">
        <v>3082</v>
      </c>
    </row>
    <row r="7724" spans="1:2" hidden="1">
      <c r="A7724" s="18">
        <v>34394</v>
      </c>
      <c r="B7724" t="s">
        <v>3082</v>
      </c>
    </row>
    <row r="7725" spans="1:2" hidden="1">
      <c r="A7725" s="18">
        <v>34394</v>
      </c>
      <c r="B7725" t="s">
        <v>3082</v>
      </c>
    </row>
    <row r="7726" spans="1:2" hidden="1">
      <c r="A7726" s="18">
        <v>34394</v>
      </c>
      <c r="B7726" t="s">
        <v>3082</v>
      </c>
    </row>
    <row r="7727" spans="1:2" hidden="1">
      <c r="A7727" s="18">
        <v>34394</v>
      </c>
      <c r="B7727" t="s">
        <v>3082</v>
      </c>
    </row>
    <row r="7728" spans="1:2" hidden="1">
      <c r="A7728" s="18">
        <v>34394</v>
      </c>
      <c r="B7728" t="s">
        <v>3082</v>
      </c>
    </row>
    <row r="7729" spans="1:2" hidden="1">
      <c r="A7729" s="18">
        <v>34394</v>
      </c>
      <c r="B7729" t="s">
        <v>3082</v>
      </c>
    </row>
    <row r="7730" spans="1:2" hidden="1">
      <c r="A7730" s="18">
        <v>34394</v>
      </c>
      <c r="B7730" t="s">
        <v>3082</v>
      </c>
    </row>
    <row r="7731" spans="1:2" hidden="1">
      <c r="A7731" s="18">
        <v>34394</v>
      </c>
      <c r="B7731" t="s">
        <v>3082</v>
      </c>
    </row>
    <row r="7732" spans="1:2" hidden="1">
      <c r="A7732" s="18">
        <v>34394</v>
      </c>
      <c r="B7732" t="s">
        <v>3082</v>
      </c>
    </row>
    <row r="7733" spans="1:2" hidden="1">
      <c r="A7733" s="18">
        <v>34394</v>
      </c>
      <c r="B7733" t="s">
        <v>3082</v>
      </c>
    </row>
    <row r="7734" spans="1:2" hidden="1">
      <c r="A7734" s="18">
        <v>34394</v>
      </c>
      <c r="B7734" t="s">
        <v>3082</v>
      </c>
    </row>
    <row r="7735" spans="1:2" hidden="1">
      <c r="A7735" s="18">
        <v>34394</v>
      </c>
      <c r="B7735" t="s">
        <v>3082</v>
      </c>
    </row>
    <row r="7736" spans="1:2" hidden="1">
      <c r="A7736" s="18">
        <v>34394</v>
      </c>
      <c r="B7736" t="s">
        <v>3082</v>
      </c>
    </row>
    <row r="7737" spans="1:2" hidden="1">
      <c r="A7737" s="18">
        <v>34394</v>
      </c>
      <c r="B7737" t="s">
        <v>3082</v>
      </c>
    </row>
    <row r="7738" spans="1:2" hidden="1">
      <c r="A7738" s="18">
        <v>34394</v>
      </c>
      <c r="B7738" t="s">
        <v>3082</v>
      </c>
    </row>
    <row r="7739" spans="1:2" hidden="1">
      <c r="A7739" s="18">
        <v>34394</v>
      </c>
      <c r="B7739" t="s">
        <v>3082</v>
      </c>
    </row>
    <row r="7740" spans="1:2" hidden="1">
      <c r="A7740" s="18">
        <v>34394</v>
      </c>
      <c r="B7740" t="s">
        <v>3082</v>
      </c>
    </row>
    <row r="7741" spans="1:2" hidden="1">
      <c r="A7741" s="18">
        <v>34394</v>
      </c>
      <c r="B7741" t="s">
        <v>3082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2</v>
      </c>
    </row>
    <row r="7744" spans="1:2" hidden="1">
      <c r="A7744" s="18">
        <v>34425</v>
      </c>
      <c r="B7744" t="s">
        <v>3082</v>
      </c>
    </row>
    <row r="7745" spans="1:2" hidden="1">
      <c r="A7745" s="18">
        <v>34425</v>
      </c>
      <c r="B7745" t="s">
        <v>3082</v>
      </c>
    </row>
    <row r="7746" spans="1:2" hidden="1">
      <c r="A7746" s="18">
        <v>34425</v>
      </c>
      <c r="B7746" t="s">
        <v>3082</v>
      </c>
    </row>
    <row r="7747" spans="1:2" hidden="1">
      <c r="A7747" s="18">
        <v>34425</v>
      </c>
      <c r="B7747" t="s">
        <v>3082</v>
      </c>
    </row>
    <row r="7748" spans="1:2" hidden="1">
      <c r="A7748" s="18">
        <v>34425</v>
      </c>
      <c r="B7748" t="s">
        <v>3082</v>
      </c>
    </row>
    <row r="7749" spans="1:2" hidden="1">
      <c r="A7749" s="18">
        <v>34425</v>
      </c>
      <c r="B7749" t="s">
        <v>3082</v>
      </c>
    </row>
    <row r="7750" spans="1:2" hidden="1">
      <c r="A7750" s="18">
        <v>34425</v>
      </c>
      <c r="B7750" t="s">
        <v>3082</v>
      </c>
    </row>
    <row r="7751" spans="1:2" hidden="1">
      <c r="A7751" s="18">
        <v>34425</v>
      </c>
      <c r="B7751" t="s">
        <v>3082</v>
      </c>
    </row>
    <row r="7752" spans="1:2" hidden="1">
      <c r="A7752" s="18">
        <v>34425</v>
      </c>
      <c r="B7752" t="s">
        <v>3082</v>
      </c>
    </row>
    <row r="7753" spans="1:2" hidden="1">
      <c r="A7753" s="18">
        <v>34425</v>
      </c>
      <c r="B7753" t="s">
        <v>3082</v>
      </c>
    </row>
    <row r="7754" spans="1:2" hidden="1">
      <c r="A7754" s="18">
        <v>34425</v>
      </c>
      <c r="B7754" t="s">
        <v>3082</v>
      </c>
    </row>
    <row r="7755" spans="1:2" hidden="1">
      <c r="A7755" s="18">
        <v>34425</v>
      </c>
      <c r="B7755" t="s">
        <v>3082</v>
      </c>
    </row>
    <row r="7756" spans="1:2" hidden="1">
      <c r="A7756" s="18">
        <v>34425</v>
      </c>
      <c r="B7756" t="s">
        <v>3082</v>
      </c>
    </row>
    <row r="7757" spans="1:2" hidden="1">
      <c r="A7757" s="18">
        <v>34425</v>
      </c>
      <c r="B7757" t="s">
        <v>3082</v>
      </c>
    </row>
    <row r="7758" spans="1:2" hidden="1">
      <c r="A7758" s="18">
        <v>34425</v>
      </c>
      <c r="B7758" t="s">
        <v>3082</v>
      </c>
    </row>
    <row r="7759" spans="1:2" hidden="1">
      <c r="A7759" s="18">
        <v>34425</v>
      </c>
      <c r="B7759" t="s">
        <v>3082</v>
      </c>
    </row>
    <row r="7760" spans="1:2" hidden="1">
      <c r="A7760" s="18">
        <v>34425</v>
      </c>
      <c r="B7760" t="s">
        <v>3082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2</v>
      </c>
    </row>
    <row r="7763" spans="1:2" hidden="1">
      <c r="A7763" s="18">
        <v>34455</v>
      </c>
      <c r="B7763" t="s">
        <v>3082</v>
      </c>
    </row>
    <row r="7764" spans="1:2" hidden="1">
      <c r="A7764" s="18">
        <v>34455</v>
      </c>
      <c r="B7764" t="s">
        <v>3082</v>
      </c>
    </row>
    <row r="7765" spans="1:2" hidden="1">
      <c r="A7765" s="18">
        <v>34455</v>
      </c>
      <c r="B7765" t="s">
        <v>3082</v>
      </c>
    </row>
    <row r="7766" spans="1:2" hidden="1">
      <c r="A7766" s="18">
        <v>34455</v>
      </c>
      <c r="B7766" t="s">
        <v>3082</v>
      </c>
    </row>
    <row r="7767" spans="1:2" hidden="1">
      <c r="A7767" s="18">
        <v>34455</v>
      </c>
      <c r="B7767" t="s">
        <v>3082</v>
      </c>
    </row>
    <row r="7768" spans="1:2" hidden="1">
      <c r="A7768" s="18">
        <v>34455</v>
      </c>
      <c r="B7768" t="s">
        <v>3082</v>
      </c>
    </row>
    <row r="7769" spans="1:2" hidden="1">
      <c r="A7769" s="18">
        <v>34455</v>
      </c>
      <c r="B7769" t="s">
        <v>3082</v>
      </c>
    </row>
    <row r="7770" spans="1:2" hidden="1">
      <c r="A7770" s="18">
        <v>34455</v>
      </c>
      <c r="B7770" t="s">
        <v>3082</v>
      </c>
    </row>
    <row r="7771" spans="1:2" hidden="1">
      <c r="A7771" s="18">
        <v>34455</v>
      </c>
      <c r="B7771" t="s">
        <v>3082</v>
      </c>
    </row>
    <row r="7772" spans="1:2" hidden="1">
      <c r="A7772" s="18">
        <v>34455</v>
      </c>
      <c r="B7772" t="s">
        <v>3082</v>
      </c>
    </row>
    <row r="7773" spans="1:2" hidden="1">
      <c r="A7773" s="18">
        <v>34455</v>
      </c>
      <c r="B7773" t="s">
        <v>3082</v>
      </c>
    </row>
    <row r="7774" spans="1:2" hidden="1">
      <c r="A7774" s="18">
        <v>34455</v>
      </c>
      <c r="B7774" t="s">
        <v>3082</v>
      </c>
    </row>
    <row r="7775" spans="1:2" hidden="1">
      <c r="A7775" s="18">
        <v>34455</v>
      </c>
      <c r="B7775" t="s">
        <v>3082</v>
      </c>
    </row>
    <row r="7776" spans="1:2" hidden="1">
      <c r="A7776" s="18">
        <v>34455</v>
      </c>
      <c r="B7776" t="s">
        <v>3082</v>
      </c>
    </row>
    <row r="7777" spans="1:2" hidden="1">
      <c r="A7777" s="18">
        <v>34455</v>
      </c>
      <c r="B7777" t="s">
        <v>3082</v>
      </c>
    </row>
    <row r="7778" spans="1:2" hidden="1">
      <c r="A7778" s="18">
        <v>34455</v>
      </c>
      <c r="B7778" t="s">
        <v>3082</v>
      </c>
    </row>
    <row r="7779" spans="1:2" hidden="1">
      <c r="A7779" s="18">
        <v>34455</v>
      </c>
      <c r="B7779" t="s">
        <v>3082</v>
      </c>
    </row>
    <row r="7780" spans="1:2" hidden="1">
      <c r="A7780" s="18">
        <v>34455</v>
      </c>
      <c r="B7780" t="s">
        <v>3082</v>
      </c>
    </row>
    <row r="7781" spans="1:2" hidden="1">
      <c r="A7781" s="18">
        <v>34455</v>
      </c>
      <c r="B7781" t="s">
        <v>3082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2</v>
      </c>
    </row>
    <row r="7784" spans="1:2" hidden="1">
      <c r="A7784" s="18">
        <v>34486</v>
      </c>
      <c r="B7784" t="s">
        <v>3082</v>
      </c>
    </row>
    <row r="7785" spans="1:2" hidden="1">
      <c r="A7785" s="18">
        <v>34486</v>
      </c>
      <c r="B7785" t="s">
        <v>3082</v>
      </c>
    </row>
    <row r="7786" spans="1:2" hidden="1">
      <c r="A7786" s="18">
        <v>34486</v>
      </c>
      <c r="B7786" t="s">
        <v>3082</v>
      </c>
    </row>
    <row r="7787" spans="1:2" hidden="1">
      <c r="A7787" s="18">
        <v>34486</v>
      </c>
      <c r="B7787" t="s">
        <v>3082</v>
      </c>
    </row>
    <row r="7788" spans="1:2" hidden="1">
      <c r="A7788" s="18">
        <v>34486</v>
      </c>
      <c r="B7788" t="s">
        <v>3082</v>
      </c>
    </row>
    <row r="7789" spans="1:2" hidden="1">
      <c r="A7789" s="18">
        <v>34486</v>
      </c>
      <c r="B7789" t="s">
        <v>3082</v>
      </c>
    </row>
    <row r="7790" spans="1:2" hidden="1">
      <c r="A7790" s="18">
        <v>34486</v>
      </c>
      <c r="B7790" t="s">
        <v>3082</v>
      </c>
    </row>
    <row r="7791" spans="1:2" hidden="1">
      <c r="A7791" s="18">
        <v>34486</v>
      </c>
      <c r="B7791" t="s">
        <v>3082</v>
      </c>
    </row>
    <row r="7792" spans="1:2" hidden="1">
      <c r="A7792" s="18">
        <v>34486</v>
      </c>
      <c r="B7792" t="s">
        <v>3082</v>
      </c>
    </row>
    <row r="7793" spans="1:2" hidden="1">
      <c r="A7793" s="18">
        <v>34486</v>
      </c>
      <c r="B7793" t="s">
        <v>3082</v>
      </c>
    </row>
    <row r="7794" spans="1:2" hidden="1">
      <c r="A7794" s="18">
        <v>34486</v>
      </c>
      <c r="B7794" t="s">
        <v>3082</v>
      </c>
    </row>
    <row r="7795" spans="1:2" hidden="1">
      <c r="A7795" s="18">
        <v>34486</v>
      </c>
      <c r="B7795" t="s">
        <v>3082</v>
      </c>
    </row>
    <row r="7796" spans="1:2" hidden="1">
      <c r="A7796" s="18">
        <v>34486</v>
      </c>
      <c r="B7796" t="s">
        <v>3082</v>
      </c>
    </row>
    <row r="7797" spans="1:2" hidden="1">
      <c r="A7797" s="18">
        <v>34486</v>
      </c>
      <c r="B7797" t="s">
        <v>3082</v>
      </c>
    </row>
    <row r="7798" spans="1:2" hidden="1">
      <c r="A7798" s="18">
        <v>34486</v>
      </c>
      <c r="B7798" t="s">
        <v>3082</v>
      </c>
    </row>
    <row r="7799" spans="1:2" hidden="1">
      <c r="A7799" s="18">
        <v>34486</v>
      </c>
      <c r="B7799" t="s">
        <v>3082</v>
      </c>
    </row>
    <row r="7800" spans="1:2" hidden="1">
      <c r="A7800" s="18">
        <v>34486</v>
      </c>
      <c r="B7800" t="s">
        <v>3082</v>
      </c>
    </row>
    <row r="7801" spans="1:2" hidden="1">
      <c r="A7801" s="18">
        <v>34486</v>
      </c>
      <c r="B7801" t="s">
        <v>3082</v>
      </c>
    </row>
    <row r="7802" spans="1:2" hidden="1">
      <c r="A7802" s="18">
        <v>34486</v>
      </c>
      <c r="B7802" t="s">
        <v>3082</v>
      </c>
    </row>
    <row r="7803" spans="1:2" hidden="1">
      <c r="A7803" s="18">
        <v>34486</v>
      </c>
      <c r="B7803" t="s">
        <v>3082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2</v>
      </c>
    </row>
    <row r="7806" spans="1:2" hidden="1">
      <c r="A7806" s="18">
        <v>34516</v>
      </c>
      <c r="B7806" t="s">
        <v>3082</v>
      </c>
    </row>
    <row r="7807" spans="1:2" hidden="1">
      <c r="A7807" s="18">
        <v>34516</v>
      </c>
      <c r="B7807" t="s">
        <v>3082</v>
      </c>
    </row>
    <row r="7808" spans="1:2" hidden="1">
      <c r="A7808" s="18">
        <v>34516</v>
      </c>
      <c r="B7808" t="s">
        <v>3082</v>
      </c>
    </row>
    <row r="7809" spans="1:2" hidden="1">
      <c r="A7809" s="18">
        <v>34516</v>
      </c>
      <c r="B7809" t="s">
        <v>3082</v>
      </c>
    </row>
    <row r="7810" spans="1:2" hidden="1">
      <c r="A7810" s="18">
        <v>34516</v>
      </c>
      <c r="B7810" t="s">
        <v>3082</v>
      </c>
    </row>
    <row r="7811" spans="1:2" hidden="1">
      <c r="A7811" s="18">
        <v>34516</v>
      </c>
      <c r="B7811" t="s">
        <v>3082</v>
      </c>
    </row>
    <row r="7812" spans="1:2" hidden="1">
      <c r="A7812" s="18">
        <v>34516</v>
      </c>
      <c r="B7812" t="s">
        <v>3082</v>
      </c>
    </row>
    <row r="7813" spans="1:2" hidden="1">
      <c r="A7813" s="18">
        <v>34516</v>
      </c>
      <c r="B7813" t="s">
        <v>3082</v>
      </c>
    </row>
    <row r="7814" spans="1:2" hidden="1">
      <c r="A7814" s="18">
        <v>34516</v>
      </c>
      <c r="B7814" t="s">
        <v>3082</v>
      </c>
    </row>
    <row r="7815" spans="1:2" hidden="1">
      <c r="A7815" s="18">
        <v>34516</v>
      </c>
      <c r="B7815" t="s">
        <v>3082</v>
      </c>
    </row>
    <row r="7816" spans="1:2" hidden="1">
      <c r="A7816" s="18">
        <v>34516</v>
      </c>
      <c r="B7816" t="s">
        <v>3082</v>
      </c>
    </row>
    <row r="7817" spans="1:2" hidden="1">
      <c r="A7817" s="18">
        <v>34516</v>
      </c>
      <c r="B7817" t="s">
        <v>3082</v>
      </c>
    </row>
    <row r="7818" spans="1:2" hidden="1">
      <c r="A7818" s="18">
        <v>34516</v>
      </c>
      <c r="B7818" t="s">
        <v>3082</v>
      </c>
    </row>
    <row r="7819" spans="1:2" hidden="1">
      <c r="A7819" s="18">
        <v>34516</v>
      </c>
      <c r="B7819" t="s">
        <v>3082</v>
      </c>
    </row>
    <row r="7820" spans="1:2" hidden="1">
      <c r="A7820" s="18">
        <v>34516</v>
      </c>
      <c r="B7820" t="s">
        <v>3082</v>
      </c>
    </row>
    <row r="7821" spans="1:2" hidden="1">
      <c r="A7821" s="18">
        <v>34516</v>
      </c>
      <c r="B7821" t="s">
        <v>3082</v>
      </c>
    </row>
    <row r="7822" spans="1:2" hidden="1">
      <c r="A7822" s="18">
        <v>34516</v>
      </c>
      <c r="B7822" t="s">
        <v>3082</v>
      </c>
    </row>
    <row r="7823" spans="1:2" hidden="1">
      <c r="A7823" s="18">
        <v>34516</v>
      </c>
      <c r="B7823" t="s">
        <v>3082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2</v>
      </c>
    </row>
    <row r="7826" spans="1:2" hidden="1">
      <c r="A7826" s="18">
        <v>34547</v>
      </c>
      <c r="B7826" t="s">
        <v>3082</v>
      </c>
    </row>
    <row r="7827" spans="1:2" hidden="1">
      <c r="A7827" s="18">
        <v>34547</v>
      </c>
      <c r="B7827" t="s">
        <v>3082</v>
      </c>
    </row>
    <row r="7828" spans="1:2" hidden="1">
      <c r="A7828" s="18">
        <v>34547</v>
      </c>
      <c r="B7828" t="s">
        <v>3082</v>
      </c>
    </row>
    <row r="7829" spans="1:2" hidden="1">
      <c r="A7829" s="18">
        <v>34547</v>
      </c>
      <c r="B7829" t="s">
        <v>3082</v>
      </c>
    </row>
    <row r="7830" spans="1:2" hidden="1">
      <c r="A7830" s="18">
        <v>34547</v>
      </c>
      <c r="B7830" t="s">
        <v>3082</v>
      </c>
    </row>
    <row r="7831" spans="1:2" hidden="1">
      <c r="A7831" s="18">
        <v>34547</v>
      </c>
      <c r="B7831" t="s">
        <v>3082</v>
      </c>
    </row>
    <row r="7832" spans="1:2" hidden="1">
      <c r="A7832" s="18">
        <v>34547</v>
      </c>
      <c r="B7832" t="s">
        <v>3082</v>
      </c>
    </row>
    <row r="7833" spans="1:2" hidden="1">
      <c r="A7833" s="18">
        <v>34547</v>
      </c>
      <c r="B7833" t="s">
        <v>3082</v>
      </c>
    </row>
    <row r="7834" spans="1:2" hidden="1">
      <c r="A7834" s="18">
        <v>34547</v>
      </c>
      <c r="B7834" t="s">
        <v>3082</v>
      </c>
    </row>
    <row r="7835" spans="1:2" hidden="1">
      <c r="A7835" s="18">
        <v>34547</v>
      </c>
      <c r="B7835" t="s">
        <v>3082</v>
      </c>
    </row>
    <row r="7836" spans="1:2" hidden="1">
      <c r="A7836" s="18">
        <v>34547</v>
      </c>
      <c r="B7836" t="s">
        <v>3082</v>
      </c>
    </row>
    <row r="7837" spans="1:2" hidden="1">
      <c r="A7837" s="18">
        <v>34547</v>
      </c>
      <c r="B7837" t="s">
        <v>3082</v>
      </c>
    </row>
    <row r="7838" spans="1:2" hidden="1">
      <c r="A7838" s="18">
        <v>34547</v>
      </c>
      <c r="B7838" t="s">
        <v>3082</v>
      </c>
    </row>
    <row r="7839" spans="1:2" hidden="1">
      <c r="A7839" s="18">
        <v>34547</v>
      </c>
      <c r="B7839" t="s">
        <v>3082</v>
      </c>
    </row>
    <row r="7840" spans="1:2" hidden="1">
      <c r="A7840" s="18">
        <v>34547</v>
      </c>
      <c r="B7840" t="s">
        <v>3082</v>
      </c>
    </row>
    <row r="7841" spans="1:2" hidden="1">
      <c r="A7841" s="18">
        <v>34547</v>
      </c>
      <c r="B7841" t="s">
        <v>3082</v>
      </c>
    </row>
    <row r="7842" spans="1:2" hidden="1">
      <c r="A7842" s="18">
        <v>34547</v>
      </c>
      <c r="B7842" t="s">
        <v>3082</v>
      </c>
    </row>
    <row r="7843" spans="1:2" hidden="1">
      <c r="A7843" s="18">
        <v>34547</v>
      </c>
      <c r="B7843" t="s">
        <v>3082</v>
      </c>
    </row>
    <row r="7844" spans="1:2" hidden="1">
      <c r="A7844" s="18">
        <v>34547</v>
      </c>
      <c r="B7844" t="s">
        <v>3082</v>
      </c>
    </row>
    <row r="7845" spans="1:2" hidden="1">
      <c r="A7845" s="18">
        <v>34547</v>
      </c>
      <c r="B7845" t="s">
        <v>3082</v>
      </c>
    </row>
    <row r="7846" spans="1:2" hidden="1">
      <c r="A7846" s="18">
        <v>34547</v>
      </c>
      <c r="B7846" t="s">
        <v>3082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2</v>
      </c>
    </row>
    <row r="7849" spans="1:2" hidden="1">
      <c r="A7849" s="18">
        <v>34578</v>
      </c>
      <c r="B7849" t="s">
        <v>3082</v>
      </c>
    </row>
    <row r="7850" spans="1:2" hidden="1">
      <c r="A7850" s="18">
        <v>34578</v>
      </c>
      <c r="B7850" t="s">
        <v>3082</v>
      </c>
    </row>
    <row r="7851" spans="1:2" hidden="1">
      <c r="A7851" s="18">
        <v>34578</v>
      </c>
      <c r="B7851" t="s">
        <v>3082</v>
      </c>
    </row>
    <row r="7852" spans="1:2" hidden="1">
      <c r="A7852" s="18">
        <v>34578</v>
      </c>
      <c r="B7852" t="s">
        <v>3082</v>
      </c>
    </row>
    <row r="7853" spans="1:2" hidden="1">
      <c r="A7853" s="18">
        <v>34578</v>
      </c>
      <c r="B7853" t="s">
        <v>3082</v>
      </c>
    </row>
    <row r="7854" spans="1:2" hidden="1">
      <c r="A7854" s="18">
        <v>34578</v>
      </c>
      <c r="B7854" t="s">
        <v>3082</v>
      </c>
    </row>
    <row r="7855" spans="1:2" hidden="1">
      <c r="A7855" s="18">
        <v>34578</v>
      </c>
      <c r="B7855" t="s">
        <v>3082</v>
      </c>
    </row>
    <row r="7856" spans="1:2" hidden="1">
      <c r="A7856" s="18">
        <v>34578</v>
      </c>
      <c r="B7856" t="s">
        <v>3082</v>
      </c>
    </row>
    <row r="7857" spans="1:2" hidden="1">
      <c r="A7857" s="18">
        <v>34578</v>
      </c>
      <c r="B7857" t="s">
        <v>3082</v>
      </c>
    </row>
    <row r="7858" spans="1:2" hidden="1">
      <c r="A7858" s="18">
        <v>34578</v>
      </c>
      <c r="B7858" t="s">
        <v>3082</v>
      </c>
    </row>
    <row r="7859" spans="1:2" hidden="1">
      <c r="A7859" s="18">
        <v>34578</v>
      </c>
      <c r="B7859" t="s">
        <v>3082</v>
      </c>
    </row>
    <row r="7860" spans="1:2" hidden="1">
      <c r="A7860" s="18">
        <v>34578</v>
      </c>
      <c r="B7860" t="s">
        <v>3082</v>
      </c>
    </row>
    <row r="7861" spans="1:2" hidden="1">
      <c r="A7861" s="18">
        <v>34578</v>
      </c>
      <c r="B7861" t="s">
        <v>3082</v>
      </c>
    </row>
    <row r="7862" spans="1:2" hidden="1">
      <c r="A7862" s="18">
        <v>34578</v>
      </c>
      <c r="B7862" t="s">
        <v>3082</v>
      </c>
    </row>
    <row r="7863" spans="1:2" hidden="1">
      <c r="A7863" s="18">
        <v>34578</v>
      </c>
      <c r="B7863" t="s">
        <v>3082</v>
      </c>
    </row>
    <row r="7864" spans="1:2" hidden="1">
      <c r="A7864" s="18">
        <v>34578</v>
      </c>
      <c r="B7864" t="s">
        <v>3082</v>
      </c>
    </row>
    <row r="7865" spans="1:2" hidden="1">
      <c r="A7865" s="18">
        <v>34578</v>
      </c>
      <c r="B7865" t="s">
        <v>3082</v>
      </c>
    </row>
    <row r="7866" spans="1:2" hidden="1">
      <c r="A7866" s="18">
        <v>34578</v>
      </c>
      <c r="B7866" t="s">
        <v>3082</v>
      </c>
    </row>
    <row r="7867" spans="1:2" hidden="1">
      <c r="A7867" s="18">
        <v>34578</v>
      </c>
      <c r="B7867" t="s">
        <v>3082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2</v>
      </c>
    </row>
    <row r="7870" spans="1:2" hidden="1">
      <c r="A7870" s="18">
        <v>34608</v>
      </c>
      <c r="B7870" t="s">
        <v>3082</v>
      </c>
    </row>
    <row r="7871" spans="1:2" hidden="1">
      <c r="A7871" s="18">
        <v>34608</v>
      </c>
      <c r="B7871" t="s">
        <v>3082</v>
      </c>
    </row>
    <row r="7872" spans="1:2" hidden="1">
      <c r="A7872" s="18">
        <v>34608</v>
      </c>
      <c r="B7872" t="s">
        <v>3082</v>
      </c>
    </row>
    <row r="7873" spans="1:2" hidden="1">
      <c r="A7873" s="18">
        <v>34608</v>
      </c>
      <c r="B7873" t="s">
        <v>3082</v>
      </c>
    </row>
    <row r="7874" spans="1:2" hidden="1">
      <c r="A7874" s="18">
        <v>34608</v>
      </c>
      <c r="B7874" t="s">
        <v>3082</v>
      </c>
    </row>
    <row r="7875" spans="1:2" hidden="1">
      <c r="A7875" s="18">
        <v>34608</v>
      </c>
      <c r="B7875" t="s">
        <v>3082</v>
      </c>
    </row>
    <row r="7876" spans="1:2" hidden="1">
      <c r="A7876" s="18">
        <v>34608</v>
      </c>
      <c r="B7876" t="s">
        <v>3082</v>
      </c>
    </row>
    <row r="7877" spans="1:2" hidden="1">
      <c r="A7877" s="18">
        <v>34608</v>
      </c>
      <c r="B7877" t="s">
        <v>3082</v>
      </c>
    </row>
    <row r="7878" spans="1:2" hidden="1">
      <c r="A7878" s="18">
        <v>34608</v>
      </c>
      <c r="B7878" t="s">
        <v>3082</v>
      </c>
    </row>
    <row r="7879" spans="1:2" hidden="1">
      <c r="A7879" s="18">
        <v>34608</v>
      </c>
      <c r="B7879" t="s">
        <v>3082</v>
      </c>
    </row>
    <row r="7880" spans="1:2" hidden="1">
      <c r="A7880" s="18">
        <v>34608</v>
      </c>
      <c r="B7880" t="s">
        <v>3082</v>
      </c>
    </row>
    <row r="7881" spans="1:2" hidden="1">
      <c r="A7881" s="18">
        <v>34608</v>
      </c>
      <c r="B7881" t="s">
        <v>3082</v>
      </c>
    </row>
    <row r="7882" spans="1:2" hidden="1">
      <c r="A7882" s="18">
        <v>34608</v>
      </c>
      <c r="B7882" t="s">
        <v>3082</v>
      </c>
    </row>
    <row r="7883" spans="1:2" hidden="1">
      <c r="A7883" s="18">
        <v>34608</v>
      </c>
      <c r="B7883" t="s">
        <v>3082</v>
      </c>
    </row>
    <row r="7884" spans="1:2" hidden="1">
      <c r="A7884" s="18">
        <v>34608</v>
      </c>
      <c r="B7884" t="s">
        <v>3082</v>
      </c>
    </row>
    <row r="7885" spans="1:2" hidden="1">
      <c r="A7885" s="18">
        <v>34608</v>
      </c>
      <c r="B7885" t="s">
        <v>3082</v>
      </c>
    </row>
    <row r="7886" spans="1:2" hidden="1">
      <c r="A7886" s="18">
        <v>34608</v>
      </c>
      <c r="B7886" t="s">
        <v>3082</v>
      </c>
    </row>
    <row r="7887" spans="1:2" hidden="1">
      <c r="A7887" s="18">
        <v>34608</v>
      </c>
      <c r="B7887" t="s">
        <v>3082</v>
      </c>
    </row>
    <row r="7888" spans="1:2" hidden="1">
      <c r="A7888" s="18">
        <v>34608</v>
      </c>
      <c r="B7888" t="s">
        <v>3082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2</v>
      </c>
    </row>
    <row r="7891" spans="1:2" hidden="1">
      <c r="A7891" s="18">
        <v>34639</v>
      </c>
      <c r="B7891" t="s">
        <v>3082</v>
      </c>
    </row>
    <row r="7892" spans="1:2" hidden="1">
      <c r="A7892" s="18">
        <v>34639</v>
      </c>
      <c r="B7892" t="s">
        <v>3082</v>
      </c>
    </row>
    <row r="7893" spans="1:2" hidden="1">
      <c r="A7893" s="18">
        <v>34639</v>
      </c>
      <c r="B7893" t="s">
        <v>3082</v>
      </c>
    </row>
    <row r="7894" spans="1:2" hidden="1">
      <c r="A7894" s="18">
        <v>34639</v>
      </c>
      <c r="B7894" t="s">
        <v>3082</v>
      </c>
    </row>
    <row r="7895" spans="1:2" hidden="1">
      <c r="A7895" s="18">
        <v>34639</v>
      </c>
      <c r="B7895" t="s">
        <v>3082</v>
      </c>
    </row>
    <row r="7896" spans="1:2" hidden="1">
      <c r="A7896" s="18">
        <v>34639</v>
      </c>
      <c r="B7896" t="s">
        <v>3082</v>
      </c>
    </row>
    <row r="7897" spans="1:2" hidden="1">
      <c r="A7897" s="18">
        <v>34639</v>
      </c>
      <c r="B7897" t="s">
        <v>3082</v>
      </c>
    </row>
    <row r="7898" spans="1:2" hidden="1">
      <c r="A7898" s="18">
        <v>34639</v>
      </c>
      <c r="B7898" t="s">
        <v>3082</v>
      </c>
    </row>
    <row r="7899" spans="1:2" hidden="1">
      <c r="A7899" s="18">
        <v>34639</v>
      </c>
      <c r="B7899" t="s">
        <v>3082</v>
      </c>
    </row>
    <row r="7900" spans="1:2" hidden="1">
      <c r="A7900" s="18">
        <v>34639</v>
      </c>
      <c r="B7900" t="s">
        <v>3082</v>
      </c>
    </row>
    <row r="7901" spans="1:2" hidden="1">
      <c r="A7901" s="18">
        <v>34639</v>
      </c>
      <c r="B7901" t="s">
        <v>3082</v>
      </c>
    </row>
    <row r="7902" spans="1:2" hidden="1">
      <c r="A7902" s="18">
        <v>34639</v>
      </c>
      <c r="B7902" t="s">
        <v>3082</v>
      </c>
    </row>
    <row r="7903" spans="1:2" hidden="1">
      <c r="A7903" s="18">
        <v>34639</v>
      </c>
      <c r="B7903" t="s">
        <v>3082</v>
      </c>
    </row>
    <row r="7904" spans="1:2" hidden="1">
      <c r="A7904" s="18">
        <v>34639</v>
      </c>
      <c r="B7904" t="s">
        <v>3082</v>
      </c>
    </row>
    <row r="7905" spans="1:2" hidden="1">
      <c r="A7905" s="18">
        <v>34639</v>
      </c>
      <c r="B7905" t="s">
        <v>3082</v>
      </c>
    </row>
    <row r="7906" spans="1:2" hidden="1">
      <c r="A7906" s="18">
        <v>34639</v>
      </c>
      <c r="B7906" t="s">
        <v>3082</v>
      </c>
    </row>
    <row r="7907" spans="1:2" hidden="1">
      <c r="A7907" s="18">
        <v>34639</v>
      </c>
      <c r="B7907" t="s">
        <v>3082</v>
      </c>
    </row>
    <row r="7908" spans="1:2" hidden="1">
      <c r="A7908" s="18">
        <v>34639</v>
      </c>
      <c r="B7908" t="s">
        <v>3082</v>
      </c>
    </row>
    <row r="7909" spans="1:2" hidden="1">
      <c r="A7909" s="18">
        <v>34639</v>
      </c>
      <c r="B7909" t="s">
        <v>3082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2</v>
      </c>
    </row>
    <row r="7912" spans="1:2" hidden="1">
      <c r="A7912" s="18">
        <v>34669</v>
      </c>
      <c r="B7912" t="s">
        <v>3082</v>
      </c>
    </row>
    <row r="7913" spans="1:2" hidden="1">
      <c r="A7913" s="18">
        <v>34669</v>
      </c>
      <c r="B7913" t="s">
        <v>3082</v>
      </c>
    </row>
    <row r="7914" spans="1:2" hidden="1">
      <c r="A7914" s="18">
        <v>34669</v>
      </c>
      <c r="B7914" t="s">
        <v>3082</v>
      </c>
    </row>
    <row r="7915" spans="1:2" hidden="1">
      <c r="A7915" s="18">
        <v>34669</v>
      </c>
      <c r="B7915" t="s">
        <v>3082</v>
      </c>
    </row>
    <row r="7916" spans="1:2" hidden="1">
      <c r="A7916" s="18">
        <v>34669</v>
      </c>
      <c r="B7916" t="s">
        <v>3082</v>
      </c>
    </row>
    <row r="7917" spans="1:2" hidden="1">
      <c r="A7917" s="18">
        <v>34669</v>
      </c>
      <c r="B7917" t="s">
        <v>3082</v>
      </c>
    </row>
    <row r="7918" spans="1:2" hidden="1">
      <c r="A7918" s="18">
        <v>34669</v>
      </c>
      <c r="B7918" t="s">
        <v>3082</v>
      </c>
    </row>
    <row r="7919" spans="1:2" hidden="1">
      <c r="A7919" s="18">
        <v>34669</v>
      </c>
      <c r="B7919" t="s">
        <v>3082</v>
      </c>
    </row>
    <row r="7920" spans="1:2" hidden="1">
      <c r="A7920" s="18">
        <v>34669</v>
      </c>
      <c r="B7920" t="s">
        <v>3082</v>
      </c>
    </row>
    <row r="7921" spans="1:2" hidden="1">
      <c r="A7921" s="18">
        <v>34669</v>
      </c>
      <c r="B7921" t="s">
        <v>3082</v>
      </c>
    </row>
    <row r="7922" spans="1:2" hidden="1">
      <c r="A7922" s="18">
        <v>34669</v>
      </c>
      <c r="B7922" t="s">
        <v>3082</v>
      </c>
    </row>
    <row r="7923" spans="1:2" hidden="1">
      <c r="A7923" s="18">
        <v>34669</v>
      </c>
      <c r="B7923" t="s">
        <v>3082</v>
      </c>
    </row>
    <row r="7924" spans="1:2" hidden="1">
      <c r="A7924" s="18">
        <v>34669</v>
      </c>
      <c r="B7924" t="s">
        <v>3082</v>
      </c>
    </row>
    <row r="7925" spans="1:2" hidden="1">
      <c r="A7925" s="18">
        <v>34669</v>
      </c>
      <c r="B7925" t="s">
        <v>3082</v>
      </c>
    </row>
    <row r="7926" spans="1:2" hidden="1">
      <c r="A7926" s="18">
        <v>34669</v>
      </c>
      <c r="B7926" t="s">
        <v>3082</v>
      </c>
    </row>
    <row r="7927" spans="1:2" hidden="1">
      <c r="A7927" s="18">
        <v>34669</v>
      </c>
      <c r="B7927" t="s">
        <v>3082</v>
      </c>
    </row>
    <row r="7928" spans="1:2" hidden="1">
      <c r="A7928" s="18">
        <v>34669</v>
      </c>
      <c r="B7928" t="s">
        <v>3082</v>
      </c>
    </row>
    <row r="7929" spans="1:2" hidden="1">
      <c r="A7929" s="18">
        <v>34669</v>
      </c>
      <c r="B7929" t="s">
        <v>3082</v>
      </c>
    </row>
    <row r="7930" spans="1:2" hidden="1">
      <c r="A7930" s="18">
        <v>34669</v>
      </c>
      <c r="B7930" t="s">
        <v>3082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2</v>
      </c>
    </row>
    <row r="7933" spans="1:2" hidden="1">
      <c r="A7933" s="18">
        <v>34700</v>
      </c>
      <c r="B7933" t="s">
        <v>3082</v>
      </c>
    </row>
    <row r="7934" spans="1:2" hidden="1">
      <c r="A7934" s="18">
        <v>34700</v>
      </c>
      <c r="B7934" t="s">
        <v>3082</v>
      </c>
    </row>
    <row r="7935" spans="1:2" hidden="1">
      <c r="A7935" s="18">
        <v>34700</v>
      </c>
      <c r="B7935" t="s">
        <v>3082</v>
      </c>
    </row>
    <row r="7936" spans="1:2" hidden="1">
      <c r="A7936" s="18">
        <v>34700</v>
      </c>
      <c r="B7936" t="s">
        <v>3082</v>
      </c>
    </row>
    <row r="7937" spans="1:2" hidden="1">
      <c r="A7937" s="18">
        <v>34700</v>
      </c>
      <c r="B7937" t="s">
        <v>3082</v>
      </c>
    </row>
    <row r="7938" spans="1:2" hidden="1">
      <c r="A7938" s="18">
        <v>34700</v>
      </c>
      <c r="B7938" t="s">
        <v>3082</v>
      </c>
    </row>
    <row r="7939" spans="1:2" hidden="1">
      <c r="A7939" s="18">
        <v>34700</v>
      </c>
      <c r="B7939" t="s">
        <v>3082</v>
      </c>
    </row>
    <row r="7940" spans="1:2" hidden="1">
      <c r="A7940" s="18">
        <v>34700</v>
      </c>
      <c r="B7940" t="s">
        <v>3082</v>
      </c>
    </row>
    <row r="7941" spans="1:2" hidden="1">
      <c r="A7941" s="18">
        <v>34700</v>
      </c>
      <c r="B7941" t="s">
        <v>3082</v>
      </c>
    </row>
    <row r="7942" spans="1:2" hidden="1">
      <c r="A7942" s="18">
        <v>34700</v>
      </c>
      <c r="B7942" t="s">
        <v>3082</v>
      </c>
    </row>
    <row r="7943" spans="1:2" hidden="1">
      <c r="A7943" s="18">
        <v>34700</v>
      </c>
      <c r="B7943" t="s">
        <v>3082</v>
      </c>
    </row>
    <row r="7944" spans="1:2" hidden="1">
      <c r="A7944" s="18">
        <v>34700</v>
      </c>
      <c r="B7944" t="s">
        <v>3082</v>
      </c>
    </row>
    <row r="7945" spans="1:2" hidden="1">
      <c r="A7945" s="18">
        <v>34700</v>
      </c>
      <c r="B7945" t="s">
        <v>3082</v>
      </c>
    </row>
    <row r="7946" spans="1:2" hidden="1">
      <c r="A7946" s="18">
        <v>34700</v>
      </c>
      <c r="B7946" t="s">
        <v>3082</v>
      </c>
    </row>
    <row r="7947" spans="1:2" hidden="1">
      <c r="A7947" s="18">
        <v>34700</v>
      </c>
      <c r="B7947" t="s">
        <v>3082</v>
      </c>
    </row>
    <row r="7948" spans="1:2" hidden="1">
      <c r="A7948" s="18">
        <v>34700</v>
      </c>
      <c r="B7948" t="s">
        <v>3082</v>
      </c>
    </row>
    <row r="7949" spans="1:2" hidden="1">
      <c r="A7949" s="18">
        <v>34700</v>
      </c>
      <c r="B7949" t="s">
        <v>3082</v>
      </c>
    </row>
    <row r="7950" spans="1:2" hidden="1">
      <c r="A7950" s="18">
        <v>34700</v>
      </c>
      <c r="B7950" t="s">
        <v>3082</v>
      </c>
    </row>
    <row r="7951" spans="1:2" hidden="1">
      <c r="A7951" s="18">
        <v>34700</v>
      </c>
      <c r="B7951" t="s">
        <v>3082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2</v>
      </c>
    </row>
    <row r="7954" spans="1:2" hidden="1">
      <c r="A7954" s="18">
        <v>34731</v>
      </c>
      <c r="B7954" t="s">
        <v>3082</v>
      </c>
    </row>
    <row r="7955" spans="1:2" hidden="1">
      <c r="A7955" s="18">
        <v>34731</v>
      </c>
      <c r="B7955" t="s">
        <v>3082</v>
      </c>
    </row>
    <row r="7956" spans="1:2" hidden="1">
      <c r="A7956" s="18">
        <v>34731</v>
      </c>
      <c r="B7956" t="s">
        <v>3082</v>
      </c>
    </row>
    <row r="7957" spans="1:2" hidden="1">
      <c r="A7957" s="18">
        <v>34731</v>
      </c>
      <c r="B7957" t="s">
        <v>3082</v>
      </c>
    </row>
    <row r="7958" spans="1:2" hidden="1">
      <c r="A7958" s="18">
        <v>34731</v>
      </c>
      <c r="B7958" t="s">
        <v>3082</v>
      </c>
    </row>
    <row r="7959" spans="1:2" hidden="1">
      <c r="A7959" s="18">
        <v>34731</v>
      </c>
      <c r="B7959" t="s">
        <v>3082</v>
      </c>
    </row>
    <row r="7960" spans="1:2" hidden="1">
      <c r="A7960" s="18">
        <v>34731</v>
      </c>
      <c r="B7960" t="s">
        <v>3082</v>
      </c>
    </row>
    <row r="7961" spans="1:2" hidden="1">
      <c r="A7961" s="18">
        <v>34731</v>
      </c>
      <c r="B7961" t="s">
        <v>3082</v>
      </c>
    </row>
    <row r="7962" spans="1:2" hidden="1">
      <c r="A7962" s="18">
        <v>34731</v>
      </c>
      <c r="B7962" t="s">
        <v>3082</v>
      </c>
    </row>
    <row r="7963" spans="1:2" hidden="1">
      <c r="A7963" s="18">
        <v>34731</v>
      </c>
      <c r="B7963" t="s">
        <v>3082</v>
      </c>
    </row>
    <row r="7964" spans="1:2" hidden="1">
      <c r="A7964" s="18">
        <v>34731</v>
      </c>
      <c r="B7964" t="s">
        <v>3082</v>
      </c>
    </row>
    <row r="7965" spans="1:2" hidden="1">
      <c r="A7965" s="18">
        <v>34731</v>
      </c>
      <c r="B7965" t="s">
        <v>3082</v>
      </c>
    </row>
    <row r="7966" spans="1:2" hidden="1">
      <c r="A7966" s="18">
        <v>34731</v>
      </c>
      <c r="B7966" t="s">
        <v>3082</v>
      </c>
    </row>
    <row r="7967" spans="1:2" hidden="1">
      <c r="A7967" s="18">
        <v>34731</v>
      </c>
      <c r="B7967" t="s">
        <v>3082</v>
      </c>
    </row>
    <row r="7968" spans="1:2" hidden="1">
      <c r="A7968" s="18">
        <v>34731</v>
      </c>
      <c r="B7968" t="s">
        <v>3082</v>
      </c>
    </row>
    <row r="7969" spans="1:2" hidden="1">
      <c r="A7969" s="18">
        <v>34731</v>
      </c>
      <c r="B7969" t="s">
        <v>3082</v>
      </c>
    </row>
    <row r="7970" spans="1:2" hidden="1">
      <c r="A7970" s="18">
        <v>34731</v>
      </c>
      <c r="B7970" t="s">
        <v>3082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2</v>
      </c>
    </row>
    <row r="7973" spans="1:2" hidden="1">
      <c r="A7973" s="18">
        <v>34759</v>
      </c>
      <c r="B7973" t="s">
        <v>3082</v>
      </c>
    </row>
    <row r="7974" spans="1:2" hidden="1">
      <c r="A7974" s="18">
        <v>34759</v>
      </c>
      <c r="B7974" t="s">
        <v>3082</v>
      </c>
    </row>
    <row r="7975" spans="1:2" hidden="1">
      <c r="A7975" s="18">
        <v>34759</v>
      </c>
      <c r="B7975" t="s">
        <v>3082</v>
      </c>
    </row>
    <row r="7976" spans="1:2" hidden="1">
      <c r="A7976" s="18">
        <v>34759</v>
      </c>
      <c r="B7976" t="s">
        <v>3082</v>
      </c>
    </row>
    <row r="7977" spans="1:2" hidden="1">
      <c r="A7977" s="18">
        <v>34759</v>
      </c>
      <c r="B7977" t="s">
        <v>3082</v>
      </c>
    </row>
    <row r="7978" spans="1:2" hidden="1">
      <c r="A7978" s="18">
        <v>34759</v>
      </c>
      <c r="B7978" t="s">
        <v>3082</v>
      </c>
    </row>
    <row r="7979" spans="1:2" hidden="1">
      <c r="A7979" s="18">
        <v>34759</v>
      </c>
      <c r="B7979" t="s">
        <v>3082</v>
      </c>
    </row>
    <row r="7980" spans="1:2" hidden="1">
      <c r="A7980" s="18">
        <v>34759</v>
      </c>
      <c r="B7980" t="s">
        <v>3082</v>
      </c>
    </row>
    <row r="7981" spans="1:2" hidden="1">
      <c r="A7981" s="18">
        <v>34759</v>
      </c>
      <c r="B7981" t="s">
        <v>3082</v>
      </c>
    </row>
    <row r="7982" spans="1:2" hidden="1">
      <c r="A7982" s="18">
        <v>34759</v>
      </c>
      <c r="B7982" t="s">
        <v>3082</v>
      </c>
    </row>
    <row r="7983" spans="1:2" hidden="1">
      <c r="A7983" s="18">
        <v>34759</v>
      </c>
      <c r="B7983" t="s">
        <v>3082</v>
      </c>
    </row>
    <row r="7984" spans="1:2" hidden="1">
      <c r="A7984" s="18">
        <v>34759</v>
      </c>
      <c r="B7984" t="s">
        <v>3082</v>
      </c>
    </row>
    <row r="7985" spans="1:2" hidden="1">
      <c r="A7985" s="18">
        <v>34759</v>
      </c>
      <c r="B7985" t="s">
        <v>3082</v>
      </c>
    </row>
    <row r="7986" spans="1:2" hidden="1">
      <c r="A7986" s="18">
        <v>34759</v>
      </c>
      <c r="B7986" t="s">
        <v>3082</v>
      </c>
    </row>
    <row r="7987" spans="1:2" hidden="1">
      <c r="A7987" s="18">
        <v>34759</v>
      </c>
      <c r="B7987" t="s">
        <v>3082</v>
      </c>
    </row>
    <row r="7988" spans="1:2" hidden="1">
      <c r="A7988" s="18">
        <v>34759</v>
      </c>
      <c r="B7988" t="s">
        <v>3082</v>
      </c>
    </row>
    <row r="7989" spans="1:2" hidden="1">
      <c r="A7989" s="18">
        <v>34759</v>
      </c>
      <c r="B7989" t="s">
        <v>3082</v>
      </c>
    </row>
    <row r="7990" spans="1:2" hidden="1">
      <c r="A7990" s="18">
        <v>34759</v>
      </c>
      <c r="B7990" t="s">
        <v>3082</v>
      </c>
    </row>
    <row r="7991" spans="1:2" hidden="1">
      <c r="A7991" s="18">
        <v>34759</v>
      </c>
      <c r="B7991" t="s">
        <v>3082</v>
      </c>
    </row>
    <row r="7992" spans="1:2" hidden="1">
      <c r="A7992" s="18">
        <v>34759</v>
      </c>
      <c r="B7992" t="s">
        <v>3082</v>
      </c>
    </row>
    <row r="7993" spans="1:2" hidden="1">
      <c r="A7993" s="18">
        <v>34759</v>
      </c>
      <c r="B7993" t="s">
        <v>3082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2</v>
      </c>
    </row>
    <row r="7996" spans="1:2" hidden="1">
      <c r="A7996" s="18">
        <v>34790</v>
      </c>
      <c r="B7996" t="s">
        <v>3082</v>
      </c>
    </row>
    <row r="7997" spans="1:2" hidden="1">
      <c r="A7997" s="18">
        <v>34790</v>
      </c>
      <c r="B7997" t="s">
        <v>3082</v>
      </c>
    </row>
    <row r="7998" spans="1:2" hidden="1">
      <c r="A7998" s="18">
        <v>34790</v>
      </c>
      <c r="B7998" t="s">
        <v>3082</v>
      </c>
    </row>
    <row r="7999" spans="1:2" hidden="1">
      <c r="A7999" s="18">
        <v>34790</v>
      </c>
      <c r="B7999" t="s">
        <v>3082</v>
      </c>
    </row>
    <row r="8000" spans="1:2" hidden="1">
      <c r="A8000" s="18">
        <v>34790</v>
      </c>
      <c r="B8000" t="s">
        <v>3082</v>
      </c>
    </row>
    <row r="8001" spans="1:2" hidden="1">
      <c r="A8001" s="18">
        <v>34790</v>
      </c>
      <c r="B8001" t="s">
        <v>3082</v>
      </c>
    </row>
    <row r="8002" spans="1:2" hidden="1">
      <c r="A8002" s="18">
        <v>34790</v>
      </c>
      <c r="B8002" t="s">
        <v>3082</v>
      </c>
    </row>
    <row r="8003" spans="1:2" hidden="1">
      <c r="A8003" s="18">
        <v>34790</v>
      </c>
      <c r="B8003" t="s">
        <v>3082</v>
      </c>
    </row>
    <row r="8004" spans="1:2" hidden="1">
      <c r="A8004" s="18">
        <v>34790</v>
      </c>
      <c r="B8004" t="s">
        <v>3082</v>
      </c>
    </row>
    <row r="8005" spans="1:2" hidden="1">
      <c r="A8005" s="18">
        <v>34790</v>
      </c>
      <c r="B8005" t="s">
        <v>3082</v>
      </c>
    </row>
    <row r="8006" spans="1:2" hidden="1">
      <c r="A8006" s="18">
        <v>34790</v>
      </c>
      <c r="B8006" t="s">
        <v>3082</v>
      </c>
    </row>
    <row r="8007" spans="1:2" hidden="1">
      <c r="A8007" s="18">
        <v>34790</v>
      </c>
      <c r="B8007" t="s">
        <v>3082</v>
      </c>
    </row>
    <row r="8008" spans="1:2" hidden="1">
      <c r="A8008" s="18">
        <v>34790</v>
      </c>
      <c r="B8008" t="s">
        <v>3082</v>
      </c>
    </row>
    <row r="8009" spans="1:2" hidden="1">
      <c r="A8009" s="18">
        <v>34790</v>
      </c>
      <c r="B8009" t="s">
        <v>3082</v>
      </c>
    </row>
    <row r="8010" spans="1:2" hidden="1">
      <c r="A8010" s="18">
        <v>34790</v>
      </c>
      <c r="B8010" t="s">
        <v>3082</v>
      </c>
    </row>
    <row r="8011" spans="1:2" hidden="1">
      <c r="A8011" s="18">
        <v>34790</v>
      </c>
      <c r="B8011" t="s">
        <v>3082</v>
      </c>
    </row>
    <row r="8012" spans="1:2" hidden="1">
      <c r="A8012" s="18">
        <v>34790</v>
      </c>
      <c r="B8012" t="s">
        <v>3082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2</v>
      </c>
    </row>
    <row r="8015" spans="1:2" hidden="1">
      <c r="A8015" s="18">
        <v>34820</v>
      </c>
      <c r="B8015" t="s">
        <v>3082</v>
      </c>
    </row>
    <row r="8016" spans="1:2" hidden="1">
      <c r="A8016" s="18">
        <v>34820</v>
      </c>
      <c r="B8016" t="s">
        <v>3082</v>
      </c>
    </row>
    <row r="8017" spans="1:2" hidden="1">
      <c r="A8017" s="18">
        <v>34820</v>
      </c>
      <c r="B8017" t="s">
        <v>3082</v>
      </c>
    </row>
    <row r="8018" spans="1:2" hidden="1">
      <c r="A8018" s="18">
        <v>34820</v>
      </c>
      <c r="B8018" t="s">
        <v>3082</v>
      </c>
    </row>
    <row r="8019" spans="1:2" hidden="1">
      <c r="A8019" s="18">
        <v>34820</v>
      </c>
      <c r="B8019" t="s">
        <v>3082</v>
      </c>
    </row>
    <row r="8020" spans="1:2" hidden="1">
      <c r="A8020" s="18">
        <v>34820</v>
      </c>
      <c r="B8020" t="s">
        <v>3082</v>
      </c>
    </row>
    <row r="8021" spans="1:2" hidden="1">
      <c r="A8021" s="18">
        <v>34820</v>
      </c>
      <c r="B8021" t="s">
        <v>3082</v>
      </c>
    </row>
    <row r="8022" spans="1:2" hidden="1">
      <c r="A8022" s="18">
        <v>34820</v>
      </c>
      <c r="B8022" t="s">
        <v>3082</v>
      </c>
    </row>
    <row r="8023" spans="1:2" hidden="1">
      <c r="A8023" s="18">
        <v>34820</v>
      </c>
      <c r="B8023" t="s">
        <v>3082</v>
      </c>
    </row>
    <row r="8024" spans="1:2" hidden="1">
      <c r="A8024" s="18">
        <v>34820</v>
      </c>
      <c r="B8024" t="s">
        <v>3082</v>
      </c>
    </row>
    <row r="8025" spans="1:2" hidden="1">
      <c r="A8025" s="18">
        <v>34820</v>
      </c>
      <c r="B8025" t="s">
        <v>3082</v>
      </c>
    </row>
    <row r="8026" spans="1:2" hidden="1">
      <c r="A8026" s="18">
        <v>34820</v>
      </c>
      <c r="B8026" t="s">
        <v>3082</v>
      </c>
    </row>
    <row r="8027" spans="1:2" hidden="1">
      <c r="A8027" s="18">
        <v>34820</v>
      </c>
      <c r="B8027" t="s">
        <v>3082</v>
      </c>
    </row>
    <row r="8028" spans="1:2" hidden="1">
      <c r="A8028" s="18">
        <v>34820</v>
      </c>
      <c r="B8028" t="s">
        <v>3082</v>
      </c>
    </row>
    <row r="8029" spans="1:2" hidden="1">
      <c r="A8029" s="18">
        <v>34820</v>
      </c>
      <c r="B8029" t="s">
        <v>3082</v>
      </c>
    </row>
    <row r="8030" spans="1:2" hidden="1">
      <c r="A8030" s="18">
        <v>34820</v>
      </c>
      <c r="B8030" t="s">
        <v>3082</v>
      </c>
    </row>
    <row r="8031" spans="1:2" hidden="1">
      <c r="A8031" s="18">
        <v>34820</v>
      </c>
      <c r="B8031" t="s">
        <v>3082</v>
      </c>
    </row>
    <row r="8032" spans="1:2" hidden="1">
      <c r="A8032" s="18">
        <v>34820</v>
      </c>
      <c r="B8032" t="s">
        <v>3082</v>
      </c>
    </row>
    <row r="8033" spans="1:2" hidden="1">
      <c r="A8033" s="18">
        <v>34820</v>
      </c>
      <c r="B8033" t="s">
        <v>3082</v>
      </c>
    </row>
    <row r="8034" spans="1:2" hidden="1">
      <c r="A8034" s="18">
        <v>34820</v>
      </c>
      <c r="B8034" t="s">
        <v>3082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2</v>
      </c>
    </row>
    <row r="8037" spans="1:2" hidden="1">
      <c r="A8037" s="18">
        <v>34851</v>
      </c>
      <c r="B8037" t="s">
        <v>3082</v>
      </c>
    </row>
    <row r="8038" spans="1:2" hidden="1">
      <c r="A8038" s="18">
        <v>34851</v>
      </c>
      <c r="B8038" t="s">
        <v>3082</v>
      </c>
    </row>
    <row r="8039" spans="1:2" hidden="1">
      <c r="A8039" s="18">
        <v>34851</v>
      </c>
      <c r="B8039" t="s">
        <v>3082</v>
      </c>
    </row>
    <row r="8040" spans="1:2" hidden="1">
      <c r="A8040" s="18">
        <v>34851</v>
      </c>
      <c r="B8040" t="s">
        <v>3082</v>
      </c>
    </row>
    <row r="8041" spans="1:2" hidden="1">
      <c r="A8041" s="18">
        <v>34851</v>
      </c>
      <c r="B8041" t="s">
        <v>3082</v>
      </c>
    </row>
    <row r="8042" spans="1:2" hidden="1">
      <c r="A8042" s="18">
        <v>34851</v>
      </c>
      <c r="B8042" t="s">
        <v>3082</v>
      </c>
    </row>
    <row r="8043" spans="1:2" hidden="1">
      <c r="A8043" s="18">
        <v>34851</v>
      </c>
      <c r="B8043" t="s">
        <v>3082</v>
      </c>
    </row>
    <row r="8044" spans="1:2" hidden="1">
      <c r="A8044" s="18">
        <v>34851</v>
      </c>
      <c r="B8044" t="s">
        <v>3082</v>
      </c>
    </row>
    <row r="8045" spans="1:2" hidden="1">
      <c r="A8045" s="18">
        <v>34851</v>
      </c>
      <c r="B8045" t="s">
        <v>3082</v>
      </c>
    </row>
    <row r="8046" spans="1:2" hidden="1">
      <c r="A8046" s="18">
        <v>34851</v>
      </c>
      <c r="B8046" t="s">
        <v>3082</v>
      </c>
    </row>
    <row r="8047" spans="1:2" hidden="1">
      <c r="A8047" s="18">
        <v>34851</v>
      </c>
      <c r="B8047" t="s">
        <v>3082</v>
      </c>
    </row>
    <row r="8048" spans="1:2" hidden="1">
      <c r="A8048" s="18">
        <v>34851</v>
      </c>
      <c r="B8048" t="s">
        <v>3082</v>
      </c>
    </row>
    <row r="8049" spans="1:2" hidden="1">
      <c r="A8049" s="18">
        <v>34851</v>
      </c>
      <c r="B8049" t="s">
        <v>3082</v>
      </c>
    </row>
    <row r="8050" spans="1:2" hidden="1">
      <c r="A8050" s="18">
        <v>34851</v>
      </c>
      <c r="B8050" t="s">
        <v>3082</v>
      </c>
    </row>
    <row r="8051" spans="1:2" hidden="1">
      <c r="A8051" s="18">
        <v>34851</v>
      </c>
      <c r="B8051" t="s">
        <v>3082</v>
      </c>
    </row>
    <row r="8052" spans="1:2" hidden="1">
      <c r="A8052" s="18">
        <v>34851</v>
      </c>
      <c r="B8052" t="s">
        <v>3082</v>
      </c>
    </row>
    <row r="8053" spans="1:2" hidden="1">
      <c r="A8053" s="18">
        <v>34851</v>
      </c>
      <c r="B8053" t="s">
        <v>3082</v>
      </c>
    </row>
    <row r="8054" spans="1:2" hidden="1">
      <c r="A8054" s="18">
        <v>34851</v>
      </c>
      <c r="B8054" t="s">
        <v>3082</v>
      </c>
    </row>
    <row r="8055" spans="1:2" hidden="1">
      <c r="A8055" s="18">
        <v>34851</v>
      </c>
      <c r="B8055" t="s">
        <v>3082</v>
      </c>
    </row>
    <row r="8056" spans="1:2" hidden="1">
      <c r="A8056" s="18">
        <v>34851</v>
      </c>
      <c r="B8056" t="s">
        <v>3082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2</v>
      </c>
    </row>
    <row r="8059" spans="1:2" hidden="1">
      <c r="A8059" s="18">
        <v>34881</v>
      </c>
      <c r="B8059" t="s">
        <v>3082</v>
      </c>
    </row>
    <row r="8060" spans="1:2" hidden="1">
      <c r="A8060" s="18">
        <v>34881</v>
      </c>
      <c r="B8060" t="s">
        <v>3082</v>
      </c>
    </row>
    <row r="8061" spans="1:2" hidden="1">
      <c r="A8061" s="18">
        <v>34881</v>
      </c>
      <c r="B8061" t="s">
        <v>3082</v>
      </c>
    </row>
    <row r="8062" spans="1:2" hidden="1">
      <c r="A8062" s="18">
        <v>34881</v>
      </c>
      <c r="B8062" t="s">
        <v>3082</v>
      </c>
    </row>
    <row r="8063" spans="1:2" hidden="1">
      <c r="A8063" s="18">
        <v>34881</v>
      </c>
      <c r="B8063" t="s">
        <v>3082</v>
      </c>
    </row>
    <row r="8064" spans="1:2" hidden="1">
      <c r="A8064" s="18">
        <v>34881</v>
      </c>
      <c r="B8064" t="s">
        <v>3082</v>
      </c>
    </row>
    <row r="8065" spans="1:2" hidden="1">
      <c r="A8065" s="18">
        <v>34881</v>
      </c>
      <c r="B8065" t="s">
        <v>3082</v>
      </c>
    </row>
    <row r="8066" spans="1:2" hidden="1">
      <c r="A8066" s="18">
        <v>34881</v>
      </c>
      <c r="B8066" t="s">
        <v>3082</v>
      </c>
    </row>
    <row r="8067" spans="1:2" hidden="1">
      <c r="A8067" s="18">
        <v>34881</v>
      </c>
      <c r="B8067" t="s">
        <v>3082</v>
      </c>
    </row>
    <row r="8068" spans="1:2" hidden="1">
      <c r="A8068" s="18">
        <v>34881</v>
      </c>
      <c r="B8068" t="s">
        <v>3082</v>
      </c>
    </row>
    <row r="8069" spans="1:2" hidden="1">
      <c r="A8069" s="18">
        <v>34881</v>
      </c>
      <c r="B8069" t="s">
        <v>3082</v>
      </c>
    </row>
    <row r="8070" spans="1:2" hidden="1">
      <c r="A8070" s="18">
        <v>34881</v>
      </c>
      <c r="B8070" t="s">
        <v>3082</v>
      </c>
    </row>
    <row r="8071" spans="1:2" hidden="1">
      <c r="A8071" s="18">
        <v>34881</v>
      </c>
      <c r="B8071" t="s">
        <v>3082</v>
      </c>
    </row>
    <row r="8072" spans="1:2" hidden="1">
      <c r="A8072" s="18">
        <v>34881</v>
      </c>
      <c r="B8072" t="s">
        <v>3082</v>
      </c>
    </row>
    <row r="8073" spans="1:2" hidden="1">
      <c r="A8073" s="18">
        <v>34881</v>
      </c>
      <c r="B8073" t="s">
        <v>3082</v>
      </c>
    </row>
    <row r="8074" spans="1:2" hidden="1">
      <c r="A8074" s="18">
        <v>34881</v>
      </c>
      <c r="B8074" t="s">
        <v>3082</v>
      </c>
    </row>
    <row r="8075" spans="1:2" hidden="1">
      <c r="A8075" s="18">
        <v>34881</v>
      </c>
      <c r="B8075" t="s">
        <v>3082</v>
      </c>
    </row>
    <row r="8076" spans="1:2" hidden="1">
      <c r="A8076" s="18">
        <v>34881</v>
      </c>
      <c r="B8076" t="s">
        <v>3082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2</v>
      </c>
    </row>
    <row r="8079" spans="1:2" hidden="1">
      <c r="A8079" s="18">
        <v>34912</v>
      </c>
      <c r="B8079" t="s">
        <v>3082</v>
      </c>
    </row>
    <row r="8080" spans="1:2" hidden="1">
      <c r="A8080" s="18">
        <v>34912</v>
      </c>
      <c r="B8080" t="s">
        <v>3082</v>
      </c>
    </row>
    <row r="8081" spans="1:2" hidden="1">
      <c r="A8081" s="18">
        <v>34912</v>
      </c>
      <c r="B8081" t="s">
        <v>3082</v>
      </c>
    </row>
    <row r="8082" spans="1:2" hidden="1">
      <c r="A8082" s="18">
        <v>34912</v>
      </c>
      <c r="B8082" t="s">
        <v>3082</v>
      </c>
    </row>
    <row r="8083" spans="1:2" hidden="1">
      <c r="A8083" s="18">
        <v>34912</v>
      </c>
      <c r="B8083" t="s">
        <v>3082</v>
      </c>
    </row>
    <row r="8084" spans="1:2" hidden="1">
      <c r="A8084" s="18">
        <v>34912</v>
      </c>
      <c r="B8084" t="s">
        <v>3082</v>
      </c>
    </row>
    <row r="8085" spans="1:2" hidden="1">
      <c r="A8085" s="18">
        <v>34912</v>
      </c>
      <c r="B8085" t="s">
        <v>3082</v>
      </c>
    </row>
    <row r="8086" spans="1:2" hidden="1">
      <c r="A8086" s="18">
        <v>34912</v>
      </c>
      <c r="B8086" t="s">
        <v>3082</v>
      </c>
    </row>
    <row r="8087" spans="1:2" hidden="1">
      <c r="A8087" s="18">
        <v>34912</v>
      </c>
      <c r="B8087" t="s">
        <v>3082</v>
      </c>
    </row>
    <row r="8088" spans="1:2" hidden="1">
      <c r="A8088" s="18">
        <v>34912</v>
      </c>
      <c r="B8088" t="s">
        <v>3082</v>
      </c>
    </row>
    <row r="8089" spans="1:2" hidden="1">
      <c r="A8089" s="18">
        <v>34912</v>
      </c>
      <c r="B8089" t="s">
        <v>3082</v>
      </c>
    </row>
    <row r="8090" spans="1:2" hidden="1">
      <c r="A8090" s="18">
        <v>34912</v>
      </c>
      <c r="B8090" t="s">
        <v>3082</v>
      </c>
    </row>
    <row r="8091" spans="1:2" hidden="1">
      <c r="A8091" s="18">
        <v>34912</v>
      </c>
      <c r="B8091" t="s">
        <v>3082</v>
      </c>
    </row>
    <row r="8092" spans="1:2" hidden="1">
      <c r="A8092" s="18">
        <v>34912</v>
      </c>
      <c r="B8092" t="s">
        <v>3082</v>
      </c>
    </row>
    <row r="8093" spans="1:2" hidden="1">
      <c r="A8093" s="18">
        <v>34912</v>
      </c>
      <c r="B8093" t="s">
        <v>3082</v>
      </c>
    </row>
    <row r="8094" spans="1:2" hidden="1">
      <c r="A8094" s="18">
        <v>34912</v>
      </c>
      <c r="B8094" t="s">
        <v>3082</v>
      </c>
    </row>
    <row r="8095" spans="1:2" hidden="1">
      <c r="A8095" s="18">
        <v>34912</v>
      </c>
      <c r="B8095" t="s">
        <v>3082</v>
      </c>
    </row>
    <row r="8096" spans="1:2" hidden="1">
      <c r="A8096" s="18">
        <v>34912</v>
      </c>
      <c r="B8096" t="s">
        <v>3082</v>
      </c>
    </row>
    <row r="8097" spans="1:2" hidden="1">
      <c r="A8097" s="18">
        <v>34912</v>
      </c>
      <c r="B8097" t="s">
        <v>3082</v>
      </c>
    </row>
    <row r="8098" spans="1:2" hidden="1">
      <c r="A8098" s="18">
        <v>34912</v>
      </c>
      <c r="B8098" t="s">
        <v>3082</v>
      </c>
    </row>
    <row r="8099" spans="1:2" hidden="1">
      <c r="A8099" s="18">
        <v>34912</v>
      </c>
      <c r="B8099" t="s">
        <v>3082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2</v>
      </c>
    </row>
    <row r="8102" spans="1:2" hidden="1">
      <c r="A8102" s="18">
        <v>34943</v>
      </c>
      <c r="B8102" t="s">
        <v>3082</v>
      </c>
    </row>
    <row r="8103" spans="1:2" hidden="1">
      <c r="A8103" s="18">
        <v>34943</v>
      </c>
      <c r="B8103" t="s">
        <v>3082</v>
      </c>
    </row>
    <row r="8104" spans="1:2" hidden="1">
      <c r="A8104" s="18">
        <v>34943</v>
      </c>
      <c r="B8104" t="s">
        <v>3082</v>
      </c>
    </row>
    <row r="8105" spans="1:2" hidden="1">
      <c r="A8105" s="18">
        <v>34943</v>
      </c>
      <c r="B8105" t="s">
        <v>3082</v>
      </c>
    </row>
    <row r="8106" spans="1:2" hidden="1">
      <c r="A8106" s="18">
        <v>34943</v>
      </c>
      <c r="B8106" t="s">
        <v>3082</v>
      </c>
    </row>
    <row r="8107" spans="1:2" hidden="1">
      <c r="A8107" s="18">
        <v>34943</v>
      </c>
      <c r="B8107" t="s">
        <v>3082</v>
      </c>
    </row>
    <row r="8108" spans="1:2" hidden="1">
      <c r="A8108" s="18">
        <v>34943</v>
      </c>
      <c r="B8108" t="s">
        <v>3082</v>
      </c>
    </row>
    <row r="8109" spans="1:2" hidden="1">
      <c r="A8109" s="18">
        <v>34943</v>
      </c>
      <c r="B8109" t="s">
        <v>3082</v>
      </c>
    </row>
    <row r="8110" spans="1:2" hidden="1">
      <c r="A8110" s="18">
        <v>34943</v>
      </c>
      <c r="B8110" t="s">
        <v>3082</v>
      </c>
    </row>
    <row r="8111" spans="1:2" hidden="1">
      <c r="A8111" s="18">
        <v>34943</v>
      </c>
      <c r="B8111" t="s">
        <v>3082</v>
      </c>
    </row>
    <row r="8112" spans="1:2" hidden="1">
      <c r="A8112" s="18">
        <v>34943</v>
      </c>
      <c r="B8112" t="s">
        <v>3082</v>
      </c>
    </row>
    <row r="8113" spans="1:2" hidden="1">
      <c r="A8113" s="18">
        <v>34943</v>
      </c>
      <c r="B8113" t="s">
        <v>3082</v>
      </c>
    </row>
    <row r="8114" spans="1:2" hidden="1">
      <c r="A8114" s="18">
        <v>34943</v>
      </c>
      <c r="B8114" t="s">
        <v>3082</v>
      </c>
    </row>
    <row r="8115" spans="1:2" hidden="1">
      <c r="A8115" s="18">
        <v>34943</v>
      </c>
      <c r="B8115" t="s">
        <v>3082</v>
      </c>
    </row>
    <row r="8116" spans="1:2" hidden="1">
      <c r="A8116" s="18">
        <v>34943</v>
      </c>
      <c r="B8116" t="s">
        <v>3082</v>
      </c>
    </row>
    <row r="8117" spans="1:2" hidden="1">
      <c r="A8117" s="18">
        <v>34943</v>
      </c>
      <c r="B8117" t="s">
        <v>3082</v>
      </c>
    </row>
    <row r="8118" spans="1:2" hidden="1">
      <c r="A8118" s="18">
        <v>34943</v>
      </c>
      <c r="B8118" t="s">
        <v>3082</v>
      </c>
    </row>
    <row r="8119" spans="1:2" hidden="1">
      <c r="A8119" s="18">
        <v>34943</v>
      </c>
      <c r="B8119" t="s">
        <v>3082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2</v>
      </c>
    </row>
    <row r="8122" spans="1:2" hidden="1">
      <c r="A8122" s="18">
        <v>34973</v>
      </c>
      <c r="B8122" t="s">
        <v>3082</v>
      </c>
    </row>
    <row r="8123" spans="1:2" hidden="1">
      <c r="A8123" s="18">
        <v>34973</v>
      </c>
      <c r="B8123" t="s">
        <v>3082</v>
      </c>
    </row>
    <row r="8124" spans="1:2" hidden="1">
      <c r="A8124" s="18">
        <v>34973</v>
      </c>
      <c r="B8124" t="s">
        <v>3082</v>
      </c>
    </row>
    <row r="8125" spans="1:2" hidden="1">
      <c r="A8125" s="18">
        <v>34973</v>
      </c>
      <c r="B8125" t="s">
        <v>3082</v>
      </c>
    </row>
    <row r="8126" spans="1:2" hidden="1">
      <c r="A8126" s="18">
        <v>34973</v>
      </c>
      <c r="B8126" t="s">
        <v>3082</v>
      </c>
    </row>
    <row r="8127" spans="1:2" hidden="1">
      <c r="A8127" s="18">
        <v>34973</v>
      </c>
      <c r="B8127" t="s">
        <v>3082</v>
      </c>
    </row>
    <row r="8128" spans="1:2" hidden="1">
      <c r="A8128" s="18">
        <v>34973</v>
      </c>
      <c r="B8128" t="s">
        <v>3082</v>
      </c>
    </row>
    <row r="8129" spans="1:2" hidden="1">
      <c r="A8129" s="18">
        <v>34973</v>
      </c>
      <c r="B8129" t="s">
        <v>3082</v>
      </c>
    </row>
    <row r="8130" spans="1:2" hidden="1">
      <c r="A8130" s="18">
        <v>34973</v>
      </c>
      <c r="B8130" t="s">
        <v>3082</v>
      </c>
    </row>
    <row r="8131" spans="1:2" hidden="1">
      <c r="A8131" s="18">
        <v>34973</v>
      </c>
      <c r="B8131" t="s">
        <v>3082</v>
      </c>
    </row>
    <row r="8132" spans="1:2" hidden="1">
      <c r="A8132" s="18">
        <v>34973</v>
      </c>
      <c r="B8132" t="s">
        <v>3082</v>
      </c>
    </row>
    <row r="8133" spans="1:2" hidden="1">
      <c r="A8133" s="18">
        <v>34973</v>
      </c>
      <c r="B8133" t="s">
        <v>3082</v>
      </c>
    </row>
    <row r="8134" spans="1:2" hidden="1">
      <c r="A8134" s="18">
        <v>34973</v>
      </c>
      <c r="B8134" t="s">
        <v>3082</v>
      </c>
    </row>
    <row r="8135" spans="1:2" hidden="1">
      <c r="A8135" s="18">
        <v>34973</v>
      </c>
      <c r="B8135" t="s">
        <v>3082</v>
      </c>
    </row>
    <row r="8136" spans="1:2" hidden="1">
      <c r="A8136" s="18">
        <v>34973</v>
      </c>
      <c r="B8136" t="s">
        <v>3082</v>
      </c>
    </row>
    <row r="8137" spans="1:2" hidden="1">
      <c r="A8137" s="18">
        <v>34973</v>
      </c>
      <c r="B8137" t="s">
        <v>3082</v>
      </c>
    </row>
    <row r="8138" spans="1:2" hidden="1">
      <c r="A8138" s="18">
        <v>34973</v>
      </c>
      <c r="B8138" t="s">
        <v>3082</v>
      </c>
    </row>
    <row r="8139" spans="1:2" hidden="1">
      <c r="A8139" s="18">
        <v>34973</v>
      </c>
      <c r="B8139" t="s">
        <v>3082</v>
      </c>
    </row>
    <row r="8140" spans="1:2" hidden="1">
      <c r="A8140" s="18">
        <v>34973</v>
      </c>
      <c r="B8140" t="s">
        <v>3082</v>
      </c>
    </row>
    <row r="8141" spans="1:2" hidden="1">
      <c r="A8141" s="18">
        <v>34973</v>
      </c>
      <c r="B8141" t="s">
        <v>3082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2</v>
      </c>
    </row>
    <row r="8144" spans="1:2" hidden="1">
      <c r="A8144" s="18">
        <v>35004</v>
      </c>
      <c r="B8144" t="s">
        <v>3082</v>
      </c>
    </row>
    <row r="8145" spans="1:2" hidden="1">
      <c r="A8145" s="18">
        <v>35004</v>
      </c>
      <c r="B8145" t="s">
        <v>3082</v>
      </c>
    </row>
    <row r="8146" spans="1:2" hidden="1">
      <c r="A8146" s="18">
        <v>35004</v>
      </c>
      <c r="B8146" t="s">
        <v>3082</v>
      </c>
    </row>
    <row r="8147" spans="1:2" hidden="1">
      <c r="A8147" s="18">
        <v>35004</v>
      </c>
      <c r="B8147" t="s">
        <v>3082</v>
      </c>
    </row>
    <row r="8148" spans="1:2" hidden="1">
      <c r="A8148" s="18">
        <v>35004</v>
      </c>
      <c r="B8148" t="s">
        <v>3082</v>
      </c>
    </row>
    <row r="8149" spans="1:2" hidden="1">
      <c r="A8149" s="18">
        <v>35004</v>
      </c>
      <c r="B8149" t="s">
        <v>3082</v>
      </c>
    </row>
    <row r="8150" spans="1:2" hidden="1">
      <c r="A8150" s="18">
        <v>35004</v>
      </c>
      <c r="B8150" t="s">
        <v>3082</v>
      </c>
    </row>
    <row r="8151" spans="1:2" hidden="1">
      <c r="A8151" s="18">
        <v>35004</v>
      </c>
      <c r="B8151" t="s">
        <v>3082</v>
      </c>
    </row>
    <row r="8152" spans="1:2" hidden="1">
      <c r="A8152" s="18">
        <v>35004</v>
      </c>
      <c r="B8152" t="s">
        <v>3082</v>
      </c>
    </row>
    <row r="8153" spans="1:2" hidden="1">
      <c r="A8153" s="18">
        <v>35004</v>
      </c>
      <c r="B8153" t="s">
        <v>3082</v>
      </c>
    </row>
    <row r="8154" spans="1:2" hidden="1">
      <c r="A8154" s="18">
        <v>35004</v>
      </c>
      <c r="B8154" t="s">
        <v>3082</v>
      </c>
    </row>
    <row r="8155" spans="1:2" hidden="1">
      <c r="A8155" s="18">
        <v>35004</v>
      </c>
      <c r="B8155" t="s">
        <v>3082</v>
      </c>
    </row>
    <row r="8156" spans="1:2" hidden="1">
      <c r="A8156" s="18">
        <v>35004</v>
      </c>
      <c r="B8156" t="s">
        <v>3082</v>
      </c>
    </row>
    <row r="8157" spans="1:2" hidden="1">
      <c r="A8157" s="18">
        <v>35004</v>
      </c>
      <c r="B8157" t="s">
        <v>3082</v>
      </c>
    </row>
    <row r="8158" spans="1:2" hidden="1">
      <c r="A8158" s="18">
        <v>35004</v>
      </c>
      <c r="B8158" t="s">
        <v>3082</v>
      </c>
    </row>
    <row r="8159" spans="1:2" hidden="1">
      <c r="A8159" s="18">
        <v>35004</v>
      </c>
      <c r="B8159" t="s">
        <v>3082</v>
      </c>
    </row>
    <row r="8160" spans="1:2" hidden="1">
      <c r="A8160" s="18">
        <v>35004</v>
      </c>
      <c r="B8160" t="s">
        <v>3082</v>
      </c>
    </row>
    <row r="8161" spans="1:2" hidden="1">
      <c r="A8161" s="18">
        <v>35004</v>
      </c>
      <c r="B8161" t="s">
        <v>3082</v>
      </c>
    </row>
    <row r="8162" spans="1:2" hidden="1">
      <c r="A8162" s="18">
        <v>35004</v>
      </c>
      <c r="B8162" t="s">
        <v>3082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2</v>
      </c>
    </row>
    <row r="8165" spans="1:2" hidden="1">
      <c r="A8165" s="18">
        <v>35034</v>
      </c>
      <c r="B8165" t="s">
        <v>3082</v>
      </c>
    </row>
    <row r="8166" spans="1:2" hidden="1">
      <c r="A8166" s="18">
        <v>35034</v>
      </c>
      <c r="B8166" t="s">
        <v>3082</v>
      </c>
    </row>
    <row r="8167" spans="1:2" hidden="1">
      <c r="A8167" s="18">
        <v>35034</v>
      </c>
      <c r="B8167" t="s">
        <v>3082</v>
      </c>
    </row>
    <row r="8168" spans="1:2" hidden="1">
      <c r="A8168" s="18">
        <v>35034</v>
      </c>
      <c r="B8168" t="s">
        <v>3082</v>
      </c>
    </row>
    <row r="8169" spans="1:2" hidden="1">
      <c r="A8169" s="18">
        <v>35034</v>
      </c>
      <c r="B8169" t="s">
        <v>3082</v>
      </c>
    </row>
    <row r="8170" spans="1:2" hidden="1">
      <c r="A8170" s="18">
        <v>35034</v>
      </c>
      <c r="B8170" t="s">
        <v>3082</v>
      </c>
    </row>
    <row r="8171" spans="1:2" hidden="1">
      <c r="A8171" s="18">
        <v>35034</v>
      </c>
      <c r="B8171" t="s">
        <v>3082</v>
      </c>
    </row>
    <row r="8172" spans="1:2" hidden="1">
      <c r="A8172" s="18">
        <v>35034</v>
      </c>
      <c r="B8172" t="s">
        <v>3082</v>
      </c>
    </row>
    <row r="8173" spans="1:2" hidden="1">
      <c r="A8173" s="18">
        <v>35034</v>
      </c>
      <c r="B8173" t="s">
        <v>3082</v>
      </c>
    </row>
    <row r="8174" spans="1:2" hidden="1">
      <c r="A8174" s="18">
        <v>35034</v>
      </c>
      <c r="B8174" t="s">
        <v>3082</v>
      </c>
    </row>
    <row r="8175" spans="1:2" hidden="1">
      <c r="A8175" s="18">
        <v>35034</v>
      </c>
      <c r="B8175" t="s">
        <v>3082</v>
      </c>
    </row>
    <row r="8176" spans="1:2" hidden="1">
      <c r="A8176" s="18">
        <v>35034</v>
      </c>
      <c r="B8176" t="s">
        <v>3082</v>
      </c>
    </row>
    <row r="8177" spans="1:2" hidden="1">
      <c r="A8177" s="18">
        <v>35034</v>
      </c>
      <c r="B8177" t="s">
        <v>3082</v>
      </c>
    </row>
    <row r="8178" spans="1:2" hidden="1">
      <c r="A8178" s="18">
        <v>35034</v>
      </c>
      <c r="B8178" t="s">
        <v>3082</v>
      </c>
    </row>
    <row r="8179" spans="1:2" hidden="1">
      <c r="A8179" s="18">
        <v>35034</v>
      </c>
      <c r="B8179" t="s">
        <v>3082</v>
      </c>
    </row>
    <row r="8180" spans="1:2" hidden="1">
      <c r="A8180" s="18">
        <v>35034</v>
      </c>
      <c r="B8180" t="s">
        <v>3082</v>
      </c>
    </row>
    <row r="8181" spans="1:2" hidden="1">
      <c r="A8181" s="18">
        <v>35034</v>
      </c>
      <c r="B8181" t="s">
        <v>3082</v>
      </c>
    </row>
    <row r="8182" spans="1:2" hidden="1">
      <c r="A8182" s="18">
        <v>35034</v>
      </c>
      <c r="B8182" t="s">
        <v>3082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2</v>
      </c>
    </row>
    <row r="8185" spans="1:2" hidden="1">
      <c r="A8185" s="18">
        <v>35065</v>
      </c>
      <c r="B8185" t="s">
        <v>3082</v>
      </c>
    </row>
    <row r="8186" spans="1:2" hidden="1">
      <c r="A8186" s="18">
        <v>35065</v>
      </c>
      <c r="B8186" t="s">
        <v>3082</v>
      </c>
    </row>
    <row r="8187" spans="1:2" hidden="1">
      <c r="A8187" s="18">
        <v>35065</v>
      </c>
      <c r="B8187" t="s">
        <v>3082</v>
      </c>
    </row>
    <row r="8188" spans="1:2" hidden="1">
      <c r="A8188" s="18">
        <v>35065</v>
      </c>
      <c r="B8188" t="s">
        <v>3082</v>
      </c>
    </row>
    <row r="8189" spans="1:2" hidden="1">
      <c r="A8189" s="18">
        <v>35065</v>
      </c>
      <c r="B8189" t="s">
        <v>3082</v>
      </c>
    </row>
    <row r="8190" spans="1:2" hidden="1">
      <c r="A8190" s="18">
        <v>35065</v>
      </c>
      <c r="B8190" t="s">
        <v>3082</v>
      </c>
    </row>
    <row r="8191" spans="1:2" hidden="1">
      <c r="A8191" s="18">
        <v>35065</v>
      </c>
      <c r="B8191" t="s">
        <v>3082</v>
      </c>
    </row>
    <row r="8192" spans="1:2" hidden="1">
      <c r="A8192" s="18">
        <v>35065</v>
      </c>
      <c r="B8192" t="s">
        <v>3082</v>
      </c>
    </row>
    <row r="8193" spans="1:2" hidden="1">
      <c r="A8193" s="18">
        <v>35065</v>
      </c>
      <c r="B8193" t="s">
        <v>3082</v>
      </c>
    </row>
    <row r="8194" spans="1:2" hidden="1">
      <c r="A8194" s="18">
        <v>35065</v>
      </c>
      <c r="B8194" t="s">
        <v>3082</v>
      </c>
    </row>
    <row r="8195" spans="1:2" hidden="1">
      <c r="A8195" s="18">
        <v>35065</v>
      </c>
      <c r="B8195" t="s">
        <v>3082</v>
      </c>
    </row>
    <row r="8196" spans="1:2" hidden="1">
      <c r="A8196" s="18">
        <v>35065</v>
      </c>
      <c r="B8196" t="s">
        <v>3082</v>
      </c>
    </row>
    <row r="8197" spans="1:2" hidden="1">
      <c r="A8197" s="18">
        <v>35065</v>
      </c>
      <c r="B8197" t="s">
        <v>3082</v>
      </c>
    </row>
    <row r="8198" spans="1:2" hidden="1">
      <c r="A8198" s="18">
        <v>35065</v>
      </c>
      <c r="B8198" t="s">
        <v>3082</v>
      </c>
    </row>
    <row r="8199" spans="1:2" hidden="1">
      <c r="A8199" s="18">
        <v>35065</v>
      </c>
      <c r="B8199" t="s">
        <v>3082</v>
      </c>
    </row>
    <row r="8200" spans="1:2" hidden="1">
      <c r="A8200" s="18">
        <v>35065</v>
      </c>
      <c r="B8200" t="s">
        <v>3082</v>
      </c>
    </row>
    <row r="8201" spans="1:2" hidden="1">
      <c r="A8201" s="18">
        <v>35065</v>
      </c>
      <c r="B8201" t="s">
        <v>3082</v>
      </c>
    </row>
    <row r="8202" spans="1:2" hidden="1">
      <c r="A8202" s="18">
        <v>35065</v>
      </c>
      <c r="B8202" t="s">
        <v>3082</v>
      </c>
    </row>
    <row r="8203" spans="1:2" hidden="1">
      <c r="A8203" s="18">
        <v>35065</v>
      </c>
      <c r="B8203" t="s">
        <v>3082</v>
      </c>
    </row>
    <row r="8204" spans="1:2" hidden="1">
      <c r="A8204" s="18">
        <v>35065</v>
      </c>
      <c r="B8204" t="s">
        <v>3082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2</v>
      </c>
    </row>
    <row r="8207" spans="1:2" hidden="1">
      <c r="A8207" s="18">
        <v>35096</v>
      </c>
      <c r="B8207" t="s">
        <v>3082</v>
      </c>
    </row>
    <row r="8208" spans="1:2" hidden="1">
      <c r="A8208" s="18">
        <v>35096</v>
      </c>
      <c r="B8208" t="s">
        <v>3082</v>
      </c>
    </row>
    <row r="8209" spans="1:2" hidden="1">
      <c r="A8209" s="18">
        <v>35096</v>
      </c>
      <c r="B8209" t="s">
        <v>3082</v>
      </c>
    </row>
    <row r="8210" spans="1:2" hidden="1">
      <c r="A8210" s="18">
        <v>35096</v>
      </c>
      <c r="B8210" t="s">
        <v>3082</v>
      </c>
    </row>
    <row r="8211" spans="1:2" hidden="1">
      <c r="A8211" s="18">
        <v>35096</v>
      </c>
      <c r="B8211" t="s">
        <v>3082</v>
      </c>
    </row>
    <row r="8212" spans="1:2" hidden="1">
      <c r="A8212" s="18">
        <v>35096</v>
      </c>
      <c r="B8212" t="s">
        <v>3082</v>
      </c>
    </row>
    <row r="8213" spans="1:2" hidden="1">
      <c r="A8213" s="18">
        <v>35096</v>
      </c>
      <c r="B8213" t="s">
        <v>3082</v>
      </c>
    </row>
    <row r="8214" spans="1:2" hidden="1">
      <c r="A8214" s="18">
        <v>35096</v>
      </c>
      <c r="B8214" t="s">
        <v>3082</v>
      </c>
    </row>
    <row r="8215" spans="1:2" hidden="1">
      <c r="A8215" s="18">
        <v>35096</v>
      </c>
      <c r="B8215" t="s">
        <v>3082</v>
      </c>
    </row>
    <row r="8216" spans="1:2" hidden="1">
      <c r="A8216" s="18">
        <v>35096</v>
      </c>
      <c r="B8216" t="s">
        <v>3082</v>
      </c>
    </row>
    <row r="8217" spans="1:2" hidden="1">
      <c r="A8217" s="18">
        <v>35096</v>
      </c>
      <c r="B8217" t="s">
        <v>3082</v>
      </c>
    </row>
    <row r="8218" spans="1:2" hidden="1">
      <c r="A8218" s="18">
        <v>35096</v>
      </c>
      <c r="B8218" t="s">
        <v>3082</v>
      </c>
    </row>
    <row r="8219" spans="1:2" hidden="1">
      <c r="A8219" s="18">
        <v>35096</v>
      </c>
      <c r="B8219" t="s">
        <v>3082</v>
      </c>
    </row>
    <row r="8220" spans="1:2" hidden="1">
      <c r="A8220" s="18">
        <v>35096</v>
      </c>
      <c r="B8220" t="s">
        <v>3082</v>
      </c>
    </row>
    <row r="8221" spans="1:2" hidden="1">
      <c r="A8221" s="18">
        <v>35096</v>
      </c>
      <c r="B8221" t="s">
        <v>3082</v>
      </c>
    </row>
    <row r="8222" spans="1:2" hidden="1">
      <c r="A8222" s="18">
        <v>35096</v>
      </c>
      <c r="B8222" t="s">
        <v>3082</v>
      </c>
    </row>
    <row r="8223" spans="1:2" hidden="1">
      <c r="A8223" s="18">
        <v>35096</v>
      </c>
      <c r="B8223" t="s">
        <v>3082</v>
      </c>
    </row>
    <row r="8224" spans="1:2" hidden="1">
      <c r="A8224" s="18">
        <v>35096</v>
      </c>
      <c r="B8224" t="s">
        <v>3082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2</v>
      </c>
    </row>
    <row r="8227" spans="1:2" hidden="1">
      <c r="A8227" s="18">
        <v>35125</v>
      </c>
      <c r="B8227" t="s">
        <v>3082</v>
      </c>
    </row>
    <row r="8228" spans="1:2" hidden="1">
      <c r="A8228" s="18">
        <v>35125</v>
      </c>
      <c r="B8228" t="s">
        <v>3082</v>
      </c>
    </row>
    <row r="8229" spans="1:2" hidden="1">
      <c r="A8229" s="18">
        <v>35125</v>
      </c>
      <c r="B8229" t="s">
        <v>3082</v>
      </c>
    </row>
    <row r="8230" spans="1:2" hidden="1">
      <c r="A8230" s="18">
        <v>35125</v>
      </c>
      <c r="B8230" t="s">
        <v>3082</v>
      </c>
    </row>
    <row r="8231" spans="1:2" hidden="1">
      <c r="A8231" s="18">
        <v>35125</v>
      </c>
      <c r="B8231" t="s">
        <v>3082</v>
      </c>
    </row>
    <row r="8232" spans="1:2" hidden="1">
      <c r="A8232" s="18">
        <v>35125</v>
      </c>
      <c r="B8232" t="s">
        <v>3082</v>
      </c>
    </row>
    <row r="8233" spans="1:2" hidden="1">
      <c r="A8233" s="18">
        <v>35125</v>
      </c>
      <c r="B8233" t="s">
        <v>3082</v>
      </c>
    </row>
    <row r="8234" spans="1:2" hidden="1">
      <c r="A8234" s="18">
        <v>35125</v>
      </c>
      <c r="B8234" t="s">
        <v>3082</v>
      </c>
    </row>
    <row r="8235" spans="1:2" hidden="1">
      <c r="A8235" s="18">
        <v>35125</v>
      </c>
      <c r="B8235" t="s">
        <v>3082</v>
      </c>
    </row>
    <row r="8236" spans="1:2" hidden="1">
      <c r="A8236" s="18">
        <v>35125</v>
      </c>
      <c r="B8236" t="s">
        <v>3082</v>
      </c>
    </row>
    <row r="8237" spans="1:2" hidden="1">
      <c r="A8237" s="18">
        <v>35125</v>
      </c>
      <c r="B8237" t="s">
        <v>3082</v>
      </c>
    </row>
    <row r="8238" spans="1:2" hidden="1">
      <c r="A8238" s="18">
        <v>35125</v>
      </c>
      <c r="B8238" t="s">
        <v>3082</v>
      </c>
    </row>
    <row r="8239" spans="1:2" hidden="1">
      <c r="A8239" s="18">
        <v>35125</v>
      </c>
      <c r="B8239" t="s">
        <v>3082</v>
      </c>
    </row>
    <row r="8240" spans="1:2" hidden="1">
      <c r="A8240" s="18">
        <v>35125</v>
      </c>
      <c r="B8240" t="s">
        <v>3082</v>
      </c>
    </row>
    <row r="8241" spans="1:2" hidden="1">
      <c r="A8241" s="18">
        <v>35125</v>
      </c>
      <c r="B8241" t="s">
        <v>3082</v>
      </c>
    </row>
    <row r="8242" spans="1:2" hidden="1">
      <c r="A8242" s="18">
        <v>35125</v>
      </c>
      <c r="B8242" t="s">
        <v>3082</v>
      </c>
    </row>
    <row r="8243" spans="1:2" hidden="1">
      <c r="A8243" s="18">
        <v>35125</v>
      </c>
      <c r="B8243" t="s">
        <v>3082</v>
      </c>
    </row>
    <row r="8244" spans="1:2" hidden="1">
      <c r="A8244" s="18">
        <v>35125</v>
      </c>
      <c r="B8244" t="s">
        <v>3082</v>
      </c>
    </row>
    <row r="8245" spans="1:2" hidden="1">
      <c r="A8245" s="18">
        <v>35125</v>
      </c>
      <c r="B8245" t="s">
        <v>3082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2</v>
      </c>
    </row>
    <row r="8248" spans="1:2" hidden="1">
      <c r="A8248" s="18">
        <v>35156</v>
      </c>
      <c r="B8248" t="s">
        <v>3082</v>
      </c>
    </row>
    <row r="8249" spans="1:2" hidden="1">
      <c r="A8249" s="18">
        <v>35156</v>
      </c>
      <c r="B8249" t="s">
        <v>3082</v>
      </c>
    </row>
    <row r="8250" spans="1:2" hidden="1">
      <c r="A8250" s="18">
        <v>35156</v>
      </c>
      <c r="B8250" t="s">
        <v>3082</v>
      </c>
    </row>
    <row r="8251" spans="1:2" hidden="1">
      <c r="A8251" s="18">
        <v>35156</v>
      </c>
      <c r="B8251" t="s">
        <v>3082</v>
      </c>
    </row>
    <row r="8252" spans="1:2" hidden="1">
      <c r="A8252" s="18">
        <v>35156</v>
      </c>
      <c r="B8252" t="s">
        <v>3082</v>
      </c>
    </row>
    <row r="8253" spans="1:2" hidden="1">
      <c r="A8253" s="18">
        <v>35156</v>
      </c>
      <c r="B8253" t="s">
        <v>3082</v>
      </c>
    </row>
    <row r="8254" spans="1:2" hidden="1">
      <c r="A8254" s="18">
        <v>35156</v>
      </c>
      <c r="B8254" t="s">
        <v>3082</v>
      </c>
    </row>
    <row r="8255" spans="1:2" hidden="1">
      <c r="A8255" s="18">
        <v>35156</v>
      </c>
      <c r="B8255" t="s">
        <v>3082</v>
      </c>
    </row>
    <row r="8256" spans="1:2" hidden="1">
      <c r="A8256" s="18">
        <v>35156</v>
      </c>
      <c r="B8256" t="s">
        <v>3082</v>
      </c>
    </row>
    <row r="8257" spans="1:2" hidden="1">
      <c r="A8257" s="18">
        <v>35156</v>
      </c>
      <c r="B8257" t="s">
        <v>3082</v>
      </c>
    </row>
    <row r="8258" spans="1:2" hidden="1">
      <c r="A8258" s="18">
        <v>35156</v>
      </c>
      <c r="B8258" t="s">
        <v>3082</v>
      </c>
    </row>
    <row r="8259" spans="1:2" hidden="1">
      <c r="A8259" s="18">
        <v>35156</v>
      </c>
      <c r="B8259" t="s">
        <v>3082</v>
      </c>
    </row>
    <row r="8260" spans="1:2" hidden="1">
      <c r="A8260" s="18">
        <v>35156</v>
      </c>
      <c r="B8260" t="s">
        <v>3082</v>
      </c>
    </row>
    <row r="8261" spans="1:2" hidden="1">
      <c r="A8261" s="18">
        <v>35156</v>
      </c>
      <c r="B8261" t="s">
        <v>3082</v>
      </c>
    </row>
    <row r="8262" spans="1:2" hidden="1">
      <c r="A8262" s="18">
        <v>35156</v>
      </c>
      <c r="B8262" t="s">
        <v>3082</v>
      </c>
    </row>
    <row r="8263" spans="1:2" hidden="1">
      <c r="A8263" s="18">
        <v>35156</v>
      </c>
      <c r="B8263" t="s">
        <v>3082</v>
      </c>
    </row>
    <row r="8264" spans="1:2" hidden="1">
      <c r="A8264" s="18">
        <v>35156</v>
      </c>
      <c r="B8264" t="s">
        <v>3082</v>
      </c>
    </row>
    <row r="8265" spans="1:2" hidden="1">
      <c r="A8265" s="18">
        <v>35156</v>
      </c>
      <c r="B8265" t="s">
        <v>3082</v>
      </c>
    </row>
    <row r="8266" spans="1:2" hidden="1">
      <c r="A8266" s="18">
        <v>35156</v>
      </c>
      <c r="B8266" t="s">
        <v>3082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2</v>
      </c>
    </row>
    <row r="8269" spans="1:2" hidden="1">
      <c r="A8269" s="18">
        <v>35186</v>
      </c>
      <c r="B8269" t="s">
        <v>3082</v>
      </c>
    </row>
    <row r="8270" spans="1:2" hidden="1">
      <c r="A8270" s="18">
        <v>35186</v>
      </c>
      <c r="B8270" t="s">
        <v>3082</v>
      </c>
    </row>
    <row r="8271" spans="1:2" hidden="1">
      <c r="A8271" s="18">
        <v>35186</v>
      </c>
      <c r="B8271" t="s">
        <v>3082</v>
      </c>
    </row>
    <row r="8272" spans="1:2" hidden="1">
      <c r="A8272" s="18">
        <v>35186</v>
      </c>
      <c r="B8272" t="s">
        <v>3082</v>
      </c>
    </row>
    <row r="8273" spans="1:2" hidden="1">
      <c r="A8273" s="18">
        <v>35186</v>
      </c>
      <c r="B8273" t="s">
        <v>3082</v>
      </c>
    </row>
    <row r="8274" spans="1:2" hidden="1">
      <c r="A8274" s="18">
        <v>35186</v>
      </c>
      <c r="B8274" t="s">
        <v>3082</v>
      </c>
    </row>
    <row r="8275" spans="1:2" hidden="1">
      <c r="A8275" s="18">
        <v>35186</v>
      </c>
      <c r="B8275" t="s">
        <v>3082</v>
      </c>
    </row>
    <row r="8276" spans="1:2" hidden="1">
      <c r="A8276" s="18">
        <v>35186</v>
      </c>
      <c r="B8276" t="s">
        <v>3082</v>
      </c>
    </row>
    <row r="8277" spans="1:2" hidden="1">
      <c r="A8277" s="18">
        <v>35186</v>
      </c>
      <c r="B8277" t="s">
        <v>3082</v>
      </c>
    </row>
    <row r="8278" spans="1:2" hidden="1">
      <c r="A8278" s="18">
        <v>35186</v>
      </c>
      <c r="B8278" t="s">
        <v>3082</v>
      </c>
    </row>
    <row r="8279" spans="1:2" hidden="1">
      <c r="A8279" s="18">
        <v>35186</v>
      </c>
      <c r="B8279" t="s">
        <v>3082</v>
      </c>
    </row>
    <row r="8280" spans="1:2" hidden="1">
      <c r="A8280" s="18">
        <v>35186</v>
      </c>
      <c r="B8280" t="s">
        <v>3082</v>
      </c>
    </row>
    <row r="8281" spans="1:2" hidden="1">
      <c r="A8281" s="18">
        <v>35186</v>
      </c>
      <c r="B8281" t="s">
        <v>3082</v>
      </c>
    </row>
    <row r="8282" spans="1:2" hidden="1">
      <c r="A8282" s="18">
        <v>35186</v>
      </c>
      <c r="B8282" t="s">
        <v>3082</v>
      </c>
    </row>
    <row r="8283" spans="1:2" hidden="1">
      <c r="A8283" s="18">
        <v>35186</v>
      </c>
      <c r="B8283" t="s">
        <v>3082</v>
      </c>
    </row>
    <row r="8284" spans="1:2" hidden="1">
      <c r="A8284" s="18">
        <v>35186</v>
      </c>
      <c r="B8284" t="s">
        <v>3082</v>
      </c>
    </row>
    <row r="8285" spans="1:2" hidden="1">
      <c r="A8285" s="18">
        <v>35186</v>
      </c>
      <c r="B8285" t="s">
        <v>3082</v>
      </c>
    </row>
    <row r="8286" spans="1:2" hidden="1">
      <c r="A8286" s="18">
        <v>35186</v>
      </c>
      <c r="B8286" t="s">
        <v>3082</v>
      </c>
    </row>
    <row r="8287" spans="1:2" hidden="1">
      <c r="A8287" s="18">
        <v>35186</v>
      </c>
      <c r="B8287" t="s">
        <v>3082</v>
      </c>
    </row>
    <row r="8288" spans="1:2" hidden="1">
      <c r="A8288" s="18">
        <v>35186</v>
      </c>
      <c r="B8288" t="s">
        <v>3082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2</v>
      </c>
    </row>
    <row r="8291" spans="1:2" hidden="1">
      <c r="A8291" s="18">
        <v>35217</v>
      </c>
      <c r="B8291" t="s">
        <v>3082</v>
      </c>
    </row>
    <row r="8292" spans="1:2" hidden="1">
      <c r="A8292" s="18">
        <v>35217</v>
      </c>
      <c r="B8292" t="s">
        <v>3082</v>
      </c>
    </row>
    <row r="8293" spans="1:2" hidden="1">
      <c r="A8293" s="18">
        <v>35217</v>
      </c>
      <c r="B8293" t="s">
        <v>3082</v>
      </c>
    </row>
    <row r="8294" spans="1:2" hidden="1">
      <c r="A8294" s="18">
        <v>35217</v>
      </c>
      <c r="B8294" t="s">
        <v>3082</v>
      </c>
    </row>
    <row r="8295" spans="1:2" hidden="1">
      <c r="A8295" s="18">
        <v>35217</v>
      </c>
      <c r="B8295" t="s">
        <v>3082</v>
      </c>
    </row>
    <row r="8296" spans="1:2" hidden="1">
      <c r="A8296" s="18">
        <v>35217</v>
      </c>
      <c r="B8296" t="s">
        <v>3082</v>
      </c>
    </row>
    <row r="8297" spans="1:2" hidden="1">
      <c r="A8297" s="18">
        <v>35217</v>
      </c>
      <c r="B8297" t="s">
        <v>3082</v>
      </c>
    </row>
    <row r="8298" spans="1:2" hidden="1">
      <c r="A8298" s="18">
        <v>35217</v>
      </c>
      <c r="B8298" t="s">
        <v>3082</v>
      </c>
    </row>
    <row r="8299" spans="1:2" hidden="1">
      <c r="A8299" s="18">
        <v>35217</v>
      </c>
      <c r="B8299" t="s">
        <v>3082</v>
      </c>
    </row>
    <row r="8300" spans="1:2" hidden="1">
      <c r="A8300" s="18">
        <v>35217</v>
      </c>
      <c r="B8300" t="s">
        <v>3082</v>
      </c>
    </row>
    <row r="8301" spans="1:2" hidden="1">
      <c r="A8301" s="18">
        <v>35217</v>
      </c>
      <c r="B8301" t="s">
        <v>3082</v>
      </c>
    </row>
    <row r="8302" spans="1:2" hidden="1">
      <c r="A8302" s="18">
        <v>35217</v>
      </c>
      <c r="B8302" t="s">
        <v>3082</v>
      </c>
    </row>
    <row r="8303" spans="1:2" hidden="1">
      <c r="A8303" s="18">
        <v>35217</v>
      </c>
      <c r="B8303" t="s">
        <v>3082</v>
      </c>
    </row>
    <row r="8304" spans="1:2" hidden="1">
      <c r="A8304" s="18">
        <v>35217</v>
      </c>
      <c r="B8304" t="s">
        <v>3082</v>
      </c>
    </row>
    <row r="8305" spans="1:2" hidden="1">
      <c r="A8305" s="18">
        <v>35217</v>
      </c>
      <c r="B8305" t="s">
        <v>3082</v>
      </c>
    </row>
    <row r="8306" spans="1:2" hidden="1">
      <c r="A8306" s="18">
        <v>35217</v>
      </c>
      <c r="B8306" t="s">
        <v>3082</v>
      </c>
    </row>
    <row r="8307" spans="1:2" hidden="1">
      <c r="A8307" s="18">
        <v>35217</v>
      </c>
      <c r="B8307" t="s">
        <v>3082</v>
      </c>
    </row>
    <row r="8308" spans="1:2" hidden="1">
      <c r="A8308" s="18">
        <v>35217</v>
      </c>
      <c r="B8308" t="s">
        <v>3082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2</v>
      </c>
    </row>
    <row r="8311" spans="1:2" hidden="1">
      <c r="A8311" s="18">
        <v>35247</v>
      </c>
      <c r="B8311" t="s">
        <v>3082</v>
      </c>
    </row>
    <row r="8312" spans="1:2" hidden="1">
      <c r="A8312" s="18">
        <v>35247</v>
      </c>
      <c r="B8312" t="s">
        <v>3082</v>
      </c>
    </row>
    <row r="8313" spans="1:2" hidden="1">
      <c r="A8313" s="18">
        <v>35247</v>
      </c>
      <c r="B8313" t="s">
        <v>3082</v>
      </c>
    </row>
    <row r="8314" spans="1:2" hidden="1">
      <c r="A8314" s="18">
        <v>35247</v>
      </c>
      <c r="B8314" t="s">
        <v>3082</v>
      </c>
    </row>
    <row r="8315" spans="1:2" hidden="1">
      <c r="A8315" s="18">
        <v>35247</v>
      </c>
      <c r="B8315" t="s">
        <v>3082</v>
      </c>
    </row>
    <row r="8316" spans="1:2" hidden="1">
      <c r="A8316" s="18">
        <v>35247</v>
      </c>
      <c r="B8316" t="s">
        <v>3082</v>
      </c>
    </row>
    <row r="8317" spans="1:2" hidden="1">
      <c r="A8317" s="18">
        <v>35247</v>
      </c>
      <c r="B8317" t="s">
        <v>3082</v>
      </c>
    </row>
    <row r="8318" spans="1:2" hidden="1">
      <c r="A8318" s="18">
        <v>35247</v>
      </c>
      <c r="B8318" t="s">
        <v>3082</v>
      </c>
    </row>
    <row r="8319" spans="1:2" hidden="1">
      <c r="A8319" s="18">
        <v>35247</v>
      </c>
      <c r="B8319" t="s">
        <v>3082</v>
      </c>
    </row>
    <row r="8320" spans="1:2" hidden="1">
      <c r="A8320" s="18">
        <v>35247</v>
      </c>
      <c r="B8320" t="s">
        <v>3082</v>
      </c>
    </row>
    <row r="8321" spans="1:2" hidden="1">
      <c r="A8321" s="18">
        <v>35247</v>
      </c>
      <c r="B8321" t="s">
        <v>3082</v>
      </c>
    </row>
    <row r="8322" spans="1:2" hidden="1">
      <c r="A8322" s="18">
        <v>35247</v>
      </c>
      <c r="B8322" t="s">
        <v>3082</v>
      </c>
    </row>
    <row r="8323" spans="1:2" hidden="1">
      <c r="A8323" s="18">
        <v>35247</v>
      </c>
      <c r="B8323" t="s">
        <v>3082</v>
      </c>
    </row>
    <row r="8324" spans="1:2" hidden="1">
      <c r="A8324" s="18">
        <v>35247</v>
      </c>
      <c r="B8324" t="s">
        <v>3082</v>
      </c>
    </row>
    <row r="8325" spans="1:2" hidden="1">
      <c r="A8325" s="18">
        <v>35247</v>
      </c>
      <c r="B8325" t="s">
        <v>3082</v>
      </c>
    </row>
    <row r="8326" spans="1:2" hidden="1">
      <c r="A8326" s="18">
        <v>35247</v>
      </c>
      <c r="B8326" t="s">
        <v>3082</v>
      </c>
    </row>
    <row r="8327" spans="1:2" hidden="1">
      <c r="A8327" s="18">
        <v>35247</v>
      </c>
      <c r="B8327" t="s">
        <v>3082</v>
      </c>
    </row>
    <row r="8328" spans="1:2" hidden="1">
      <c r="A8328" s="18">
        <v>35247</v>
      </c>
      <c r="B8328" t="s">
        <v>3082</v>
      </c>
    </row>
    <row r="8329" spans="1:2" hidden="1">
      <c r="A8329" s="18">
        <v>35247</v>
      </c>
      <c r="B8329" t="s">
        <v>3082</v>
      </c>
    </row>
    <row r="8330" spans="1:2" hidden="1">
      <c r="A8330" s="18">
        <v>35247</v>
      </c>
      <c r="B8330" t="s">
        <v>3082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2</v>
      </c>
    </row>
    <row r="8333" spans="1:2" hidden="1">
      <c r="A8333" s="18">
        <v>35278</v>
      </c>
      <c r="B8333" t="s">
        <v>3082</v>
      </c>
    </row>
    <row r="8334" spans="1:2" hidden="1">
      <c r="A8334" s="18">
        <v>35278</v>
      </c>
      <c r="B8334" t="s">
        <v>3082</v>
      </c>
    </row>
    <row r="8335" spans="1:2" hidden="1">
      <c r="A8335" s="18">
        <v>35278</v>
      </c>
      <c r="B8335" t="s">
        <v>3082</v>
      </c>
    </row>
    <row r="8336" spans="1:2" hidden="1">
      <c r="A8336" s="18">
        <v>35278</v>
      </c>
      <c r="B8336" t="s">
        <v>3082</v>
      </c>
    </row>
    <row r="8337" spans="1:2" hidden="1">
      <c r="A8337" s="18">
        <v>35278</v>
      </c>
      <c r="B8337" t="s">
        <v>3082</v>
      </c>
    </row>
    <row r="8338" spans="1:2" hidden="1">
      <c r="A8338" s="18">
        <v>35278</v>
      </c>
      <c r="B8338" t="s">
        <v>3082</v>
      </c>
    </row>
    <row r="8339" spans="1:2" hidden="1">
      <c r="A8339" s="18">
        <v>35278</v>
      </c>
      <c r="B8339" t="s">
        <v>3082</v>
      </c>
    </row>
    <row r="8340" spans="1:2" hidden="1">
      <c r="A8340" s="18">
        <v>35278</v>
      </c>
      <c r="B8340" t="s">
        <v>3082</v>
      </c>
    </row>
    <row r="8341" spans="1:2" hidden="1">
      <c r="A8341" s="18">
        <v>35278</v>
      </c>
      <c r="B8341" t="s">
        <v>3082</v>
      </c>
    </row>
    <row r="8342" spans="1:2" hidden="1">
      <c r="A8342" s="18">
        <v>35278</v>
      </c>
      <c r="B8342" t="s">
        <v>3082</v>
      </c>
    </row>
    <row r="8343" spans="1:2" hidden="1">
      <c r="A8343" s="18">
        <v>35278</v>
      </c>
      <c r="B8343" t="s">
        <v>3082</v>
      </c>
    </row>
    <row r="8344" spans="1:2" hidden="1">
      <c r="A8344" s="18">
        <v>35278</v>
      </c>
      <c r="B8344" t="s">
        <v>3082</v>
      </c>
    </row>
    <row r="8345" spans="1:2" hidden="1">
      <c r="A8345" s="18">
        <v>35278</v>
      </c>
      <c r="B8345" t="s">
        <v>3082</v>
      </c>
    </row>
    <row r="8346" spans="1:2" hidden="1">
      <c r="A8346" s="18">
        <v>35278</v>
      </c>
      <c r="B8346" t="s">
        <v>3082</v>
      </c>
    </row>
    <row r="8347" spans="1:2" hidden="1">
      <c r="A8347" s="18">
        <v>35278</v>
      </c>
      <c r="B8347" t="s">
        <v>3082</v>
      </c>
    </row>
    <row r="8348" spans="1:2" hidden="1">
      <c r="A8348" s="18">
        <v>35278</v>
      </c>
      <c r="B8348" t="s">
        <v>3082</v>
      </c>
    </row>
    <row r="8349" spans="1:2" hidden="1">
      <c r="A8349" s="18">
        <v>35278</v>
      </c>
      <c r="B8349" t="s">
        <v>3082</v>
      </c>
    </row>
    <row r="8350" spans="1:2" hidden="1">
      <c r="A8350" s="18">
        <v>35278</v>
      </c>
      <c r="B8350" t="s">
        <v>3082</v>
      </c>
    </row>
    <row r="8351" spans="1:2" hidden="1">
      <c r="A8351" s="18">
        <v>35278</v>
      </c>
      <c r="B8351" t="s">
        <v>3082</v>
      </c>
    </row>
    <row r="8352" spans="1:2" hidden="1">
      <c r="A8352" s="18">
        <v>35278</v>
      </c>
      <c r="B8352" t="s">
        <v>3082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2</v>
      </c>
    </row>
    <row r="8355" spans="1:2" hidden="1">
      <c r="A8355" s="18">
        <v>35309</v>
      </c>
      <c r="B8355" t="s">
        <v>3082</v>
      </c>
    </row>
    <row r="8356" spans="1:2" hidden="1">
      <c r="A8356" s="18">
        <v>35309</v>
      </c>
      <c r="B8356" t="s">
        <v>3082</v>
      </c>
    </row>
    <row r="8357" spans="1:2" hidden="1">
      <c r="A8357" s="18">
        <v>35309</v>
      </c>
      <c r="B8357" t="s">
        <v>3082</v>
      </c>
    </row>
    <row r="8358" spans="1:2" hidden="1">
      <c r="A8358" s="18">
        <v>35309</v>
      </c>
      <c r="B8358" t="s">
        <v>3082</v>
      </c>
    </row>
    <row r="8359" spans="1:2" hidden="1">
      <c r="A8359" s="18">
        <v>35309</v>
      </c>
      <c r="B8359" t="s">
        <v>3082</v>
      </c>
    </row>
    <row r="8360" spans="1:2" hidden="1">
      <c r="A8360" s="18">
        <v>35309</v>
      </c>
      <c r="B8360" t="s">
        <v>3082</v>
      </c>
    </row>
    <row r="8361" spans="1:2" hidden="1">
      <c r="A8361" s="18">
        <v>35309</v>
      </c>
      <c r="B8361" t="s">
        <v>3082</v>
      </c>
    </row>
    <row r="8362" spans="1:2" hidden="1">
      <c r="A8362" s="18">
        <v>35309</v>
      </c>
      <c r="B8362" t="s">
        <v>3082</v>
      </c>
    </row>
    <row r="8363" spans="1:2" hidden="1">
      <c r="A8363" s="18">
        <v>35309</v>
      </c>
      <c r="B8363" t="s">
        <v>3082</v>
      </c>
    </row>
    <row r="8364" spans="1:2" hidden="1">
      <c r="A8364" s="18">
        <v>35309</v>
      </c>
      <c r="B8364" t="s">
        <v>3082</v>
      </c>
    </row>
    <row r="8365" spans="1:2" hidden="1">
      <c r="A8365" s="18">
        <v>35309</v>
      </c>
      <c r="B8365" t="s">
        <v>3082</v>
      </c>
    </row>
    <row r="8366" spans="1:2" hidden="1">
      <c r="A8366" s="18">
        <v>35309</v>
      </c>
      <c r="B8366" t="s">
        <v>3082</v>
      </c>
    </row>
    <row r="8367" spans="1:2" hidden="1">
      <c r="A8367" s="18">
        <v>35309</v>
      </c>
      <c r="B8367" t="s">
        <v>3082</v>
      </c>
    </row>
    <row r="8368" spans="1:2" hidden="1">
      <c r="A8368" s="18">
        <v>35309</v>
      </c>
      <c r="B8368" t="s">
        <v>3082</v>
      </c>
    </row>
    <row r="8369" spans="1:2" hidden="1">
      <c r="A8369" s="18">
        <v>35309</v>
      </c>
      <c r="B8369" t="s">
        <v>3082</v>
      </c>
    </row>
    <row r="8370" spans="1:2" hidden="1">
      <c r="A8370" s="18">
        <v>35309</v>
      </c>
      <c r="B8370" t="s">
        <v>3082</v>
      </c>
    </row>
    <row r="8371" spans="1:2" hidden="1">
      <c r="A8371" s="18">
        <v>35309</v>
      </c>
      <c r="B8371" t="s">
        <v>3082</v>
      </c>
    </row>
    <row r="8372" spans="1:2" hidden="1">
      <c r="A8372" s="18">
        <v>35309</v>
      </c>
      <c r="B8372" t="s">
        <v>3082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2</v>
      </c>
    </row>
    <row r="8375" spans="1:2" hidden="1">
      <c r="A8375" s="18">
        <v>35339</v>
      </c>
      <c r="B8375" t="s">
        <v>3082</v>
      </c>
    </row>
    <row r="8376" spans="1:2" hidden="1">
      <c r="A8376" s="18">
        <v>35339</v>
      </c>
      <c r="B8376" t="s">
        <v>3082</v>
      </c>
    </row>
    <row r="8377" spans="1:2" hidden="1">
      <c r="A8377" s="18">
        <v>35339</v>
      </c>
      <c r="B8377" t="s">
        <v>3082</v>
      </c>
    </row>
    <row r="8378" spans="1:2" hidden="1">
      <c r="A8378" s="18">
        <v>35339</v>
      </c>
      <c r="B8378" t="s">
        <v>3082</v>
      </c>
    </row>
    <row r="8379" spans="1:2" hidden="1">
      <c r="A8379" s="18">
        <v>35339</v>
      </c>
      <c r="B8379" t="s">
        <v>3082</v>
      </c>
    </row>
    <row r="8380" spans="1:2" hidden="1">
      <c r="A8380" s="18">
        <v>35339</v>
      </c>
      <c r="B8380" t="s">
        <v>3082</v>
      </c>
    </row>
    <row r="8381" spans="1:2" hidden="1">
      <c r="A8381" s="18">
        <v>35339</v>
      </c>
      <c r="B8381" t="s">
        <v>3082</v>
      </c>
    </row>
    <row r="8382" spans="1:2" hidden="1">
      <c r="A8382" s="18">
        <v>35339</v>
      </c>
      <c r="B8382" t="s">
        <v>3082</v>
      </c>
    </row>
    <row r="8383" spans="1:2" hidden="1">
      <c r="A8383" s="18">
        <v>35339</v>
      </c>
      <c r="B8383" t="s">
        <v>3082</v>
      </c>
    </row>
    <row r="8384" spans="1:2" hidden="1">
      <c r="A8384" s="18">
        <v>35339</v>
      </c>
      <c r="B8384" t="s">
        <v>3082</v>
      </c>
    </row>
    <row r="8385" spans="1:2" hidden="1">
      <c r="A8385" s="18">
        <v>35339</v>
      </c>
      <c r="B8385" t="s">
        <v>3082</v>
      </c>
    </row>
    <row r="8386" spans="1:2" hidden="1">
      <c r="A8386" s="18">
        <v>35339</v>
      </c>
      <c r="B8386" t="s">
        <v>3082</v>
      </c>
    </row>
    <row r="8387" spans="1:2" hidden="1">
      <c r="A8387" s="18">
        <v>35339</v>
      </c>
      <c r="B8387" t="s">
        <v>3082</v>
      </c>
    </row>
    <row r="8388" spans="1:2" hidden="1">
      <c r="A8388" s="18">
        <v>35339</v>
      </c>
      <c r="B8388" t="s">
        <v>3082</v>
      </c>
    </row>
    <row r="8389" spans="1:2" hidden="1">
      <c r="A8389" s="18">
        <v>35339</v>
      </c>
      <c r="B8389" t="s">
        <v>3082</v>
      </c>
    </row>
    <row r="8390" spans="1:2" hidden="1">
      <c r="A8390" s="18">
        <v>35339</v>
      </c>
      <c r="B8390" t="s">
        <v>3082</v>
      </c>
    </row>
    <row r="8391" spans="1:2" hidden="1">
      <c r="A8391" s="18">
        <v>35339</v>
      </c>
      <c r="B8391" t="s">
        <v>3082</v>
      </c>
    </row>
    <row r="8392" spans="1:2" hidden="1">
      <c r="A8392" s="18">
        <v>35339</v>
      </c>
      <c r="B8392" t="s">
        <v>3082</v>
      </c>
    </row>
    <row r="8393" spans="1:2" hidden="1">
      <c r="A8393" s="18">
        <v>35339</v>
      </c>
      <c r="B8393" t="s">
        <v>3082</v>
      </c>
    </row>
    <row r="8394" spans="1:2" hidden="1">
      <c r="A8394" s="18">
        <v>35339</v>
      </c>
      <c r="B8394" t="s">
        <v>3082</v>
      </c>
    </row>
    <row r="8395" spans="1:2" hidden="1">
      <c r="A8395" s="18">
        <v>35339</v>
      </c>
      <c r="B8395" t="s">
        <v>3082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2</v>
      </c>
    </row>
    <row r="8398" spans="1:2" hidden="1">
      <c r="A8398" s="18">
        <v>35370</v>
      </c>
      <c r="B8398" t="s">
        <v>3082</v>
      </c>
    </row>
    <row r="8399" spans="1:2" hidden="1">
      <c r="A8399" s="18">
        <v>35370</v>
      </c>
      <c r="B8399" t="s">
        <v>3082</v>
      </c>
    </row>
    <row r="8400" spans="1:2" hidden="1">
      <c r="A8400" s="18">
        <v>35370</v>
      </c>
      <c r="B8400" t="s">
        <v>3082</v>
      </c>
    </row>
    <row r="8401" spans="1:2" hidden="1">
      <c r="A8401" s="18">
        <v>35370</v>
      </c>
      <c r="B8401" t="s">
        <v>3082</v>
      </c>
    </row>
    <row r="8402" spans="1:2" hidden="1">
      <c r="A8402" s="18">
        <v>35370</v>
      </c>
      <c r="B8402" t="s">
        <v>3082</v>
      </c>
    </row>
    <row r="8403" spans="1:2" hidden="1">
      <c r="A8403" s="18">
        <v>35370</v>
      </c>
      <c r="B8403" t="s">
        <v>3082</v>
      </c>
    </row>
    <row r="8404" spans="1:2" hidden="1">
      <c r="A8404" s="18">
        <v>35370</v>
      </c>
      <c r="B8404" t="s">
        <v>3082</v>
      </c>
    </row>
    <row r="8405" spans="1:2" hidden="1">
      <c r="A8405" s="18">
        <v>35370</v>
      </c>
      <c r="B8405" t="s">
        <v>3082</v>
      </c>
    </row>
    <row r="8406" spans="1:2" hidden="1">
      <c r="A8406" s="18">
        <v>35370</v>
      </c>
      <c r="B8406" t="s">
        <v>3082</v>
      </c>
    </row>
    <row r="8407" spans="1:2" hidden="1">
      <c r="A8407" s="18">
        <v>35370</v>
      </c>
      <c r="B8407" t="s">
        <v>3082</v>
      </c>
    </row>
    <row r="8408" spans="1:2" hidden="1">
      <c r="A8408" s="18">
        <v>35370</v>
      </c>
      <c r="B8408" t="s">
        <v>3082</v>
      </c>
    </row>
    <row r="8409" spans="1:2" hidden="1">
      <c r="A8409" s="18">
        <v>35370</v>
      </c>
      <c r="B8409" t="s">
        <v>3082</v>
      </c>
    </row>
    <row r="8410" spans="1:2" hidden="1">
      <c r="A8410" s="18">
        <v>35370</v>
      </c>
      <c r="B8410" t="s">
        <v>3082</v>
      </c>
    </row>
    <row r="8411" spans="1:2" hidden="1">
      <c r="A8411" s="18">
        <v>35370</v>
      </c>
      <c r="B8411" t="s">
        <v>3082</v>
      </c>
    </row>
    <row r="8412" spans="1:2" hidden="1">
      <c r="A8412" s="18">
        <v>35370</v>
      </c>
      <c r="B8412" t="s">
        <v>3082</v>
      </c>
    </row>
    <row r="8413" spans="1:2" hidden="1">
      <c r="A8413" s="18">
        <v>35370</v>
      </c>
      <c r="B8413" t="s">
        <v>3082</v>
      </c>
    </row>
    <row r="8414" spans="1:2" hidden="1">
      <c r="A8414" s="18">
        <v>35370</v>
      </c>
      <c r="B8414" t="s">
        <v>3082</v>
      </c>
    </row>
    <row r="8415" spans="1:2" hidden="1">
      <c r="A8415" s="18">
        <v>35370</v>
      </c>
      <c r="B8415" t="s">
        <v>3082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2</v>
      </c>
    </row>
    <row r="8418" spans="1:2" hidden="1">
      <c r="A8418" s="18">
        <v>35400</v>
      </c>
      <c r="B8418" t="s">
        <v>3082</v>
      </c>
    </row>
    <row r="8419" spans="1:2" hidden="1">
      <c r="A8419" s="18">
        <v>35400</v>
      </c>
      <c r="B8419" t="s">
        <v>3082</v>
      </c>
    </row>
    <row r="8420" spans="1:2" hidden="1">
      <c r="A8420" s="18">
        <v>35400</v>
      </c>
      <c r="B8420" t="s">
        <v>3082</v>
      </c>
    </row>
    <row r="8421" spans="1:2" hidden="1">
      <c r="A8421" s="18">
        <v>35400</v>
      </c>
      <c r="B8421" t="s">
        <v>3082</v>
      </c>
    </row>
    <row r="8422" spans="1:2" hidden="1">
      <c r="A8422" s="18">
        <v>35400</v>
      </c>
      <c r="B8422" t="s">
        <v>3082</v>
      </c>
    </row>
    <row r="8423" spans="1:2" hidden="1">
      <c r="A8423" s="18">
        <v>35400</v>
      </c>
      <c r="B8423" t="s">
        <v>3082</v>
      </c>
    </row>
    <row r="8424" spans="1:2" hidden="1">
      <c r="A8424" s="18">
        <v>35400</v>
      </c>
      <c r="B8424" t="s">
        <v>3082</v>
      </c>
    </row>
    <row r="8425" spans="1:2" hidden="1">
      <c r="A8425" s="18">
        <v>35400</v>
      </c>
      <c r="B8425" t="s">
        <v>3082</v>
      </c>
    </row>
    <row r="8426" spans="1:2" hidden="1">
      <c r="A8426" s="18">
        <v>35400</v>
      </c>
      <c r="B8426" t="s">
        <v>3082</v>
      </c>
    </row>
    <row r="8427" spans="1:2" hidden="1">
      <c r="A8427" s="18">
        <v>35400</v>
      </c>
      <c r="B8427" t="s">
        <v>3082</v>
      </c>
    </row>
    <row r="8428" spans="1:2" hidden="1">
      <c r="A8428" s="18">
        <v>35400</v>
      </c>
      <c r="B8428" t="s">
        <v>3082</v>
      </c>
    </row>
    <row r="8429" spans="1:2" hidden="1">
      <c r="A8429" s="18">
        <v>35400</v>
      </c>
      <c r="B8429" t="s">
        <v>3082</v>
      </c>
    </row>
    <row r="8430" spans="1:2" hidden="1">
      <c r="A8430" s="18">
        <v>35400</v>
      </c>
      <c r="B8430" t="s">
        <v>3082</v>
      </c>
    </row>
    <row r="8431" spans="1:2" hidden="1">
      <c r="A8431" s="18">
        <v>35400</v>
      </c>
      <c r="B8431" t="s">
        <v>3082</v>
      </c>
    </row>
    <row r="8432" spans="1:2" hidden="1">
      <c r="A8432" s="18">
        <v>35400</v>
      </c>
      <c r="B8432" t="s">
        <v>3082</v>
      </c>
    </row>
    <row r="8433" spans="1:2" hidden="1">
      <c r="A8433" s="18">
        <v>35400</v>
      </c>
      <c r="B8433" t="s">
        <v>3082</v>
      </c>
    </row>
    <row r="8434" spans="1:2" hidden="1">
      <c r="A8434" s="18">
        <v>35400</v>
      </c>
      <c r="B8434" t="s">
        <v>3082</v>
      </c>
    </row>
    <row r="8435" spans="1:2" hidden="1">
      <c r="A8435" s="18">
        <v>35400</v>
      </c>
      <c r="B8435" t="s">
        <v>3082</v>
      </c>
    </row>
    <row r="8436" spans="1:2" hidden="1">
      <c r="A8436" s="18">
        <v>35400</v>
      </c>
      <c r="B8436" t="s">
        <v>3082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2</v>
      </c>
    </row>
    <row r="8439" spans="1:2" hidden="1">
      <c r="A8439" s="18">
        <v>35431</v>
      </c>
      <c r="B8439" t="s">
        <v>3082</v>
      </c>
    </row>
    <row r="8440" spans="1:2" hidden="1">
      <c r="A8440" s="18">
        <v>35431</v>
      </c>
      <c r="B8440" t="s">
        <v>3082</v>
      </c>
    </row>
    <row r="8441" spans="1:2" hidden="1">
      <c r="A8441" s="18">
        <v>35431</v>
      </c>
      <c r="B8441" t="s">
        <v>3082</v>
      </c>
    </row>
    <row r="8442" spans="1:2" hidden="1">
      <c r="A8442" s="18">
        <v>35431</v>
      </c>
      <c r="B8442" t="s">
        <v>3082</v>
      </c>
    </row>
    <row r="8443" spans="1:2" hidden="1">
      <c r="A8443" s="18">
        <v>35431</v>
      </c>
      <c r="B8443" t="s">
        <v>3082</v>
      </c>
    </row>
    <row r="8444" spans="1:2" hidden="1">
      <c r="A8444" s="18">
        <v>35431</v>
      </c>
      <c r="B8444" t="s">
        <v>3082</v>
      </c>
    </row>
    <row r="8445" spans="1:2" hidden="1">
      <c r="A8445" s="18">
        <v>35431</v>
      </c>
      <c r="B8445" t="s">
        <v>3082</v>
      </c>
    </row>
    <row r="8446" spans="1:2" hidden="1">
      <c r="A8446" s="18">
        <v>35431</v>
      </c>
      <c r="B8446" t="s">
        <v>3082</v>
      </c>
    </row>
    <row r="8447" spans="1:2" hidden="1">
      <c r="A8447" s="18">
        <v>35431</v>
      </c>
      <c r="B8447" t="s">
        <v>3082</v>
      </c>
    </row>
    <row r="8448" spans="1:2" hidden="1">
      <c r="A8448" s="18">
        <v>35431</v>
      </c>
      <c r="B8448" t="s">
        <v>3082</v>
      </c>
    </row>
    <row r="8449" spans="1:2" hidden="1">
      <c r="A8449" s="18">
        <v>35431</v>
      </c>
      <c r="B8449" t="s">
        <v>3082</v>
      </c>
    </row>
    <row r="8450" spans="1:2" hidden="1">
      <c r="A8450" s="18">
        <v>35431</v>
      </c>
      <c r="B8450" t="s">
        <v>3082</v>
      </c>
    </row>
    <row r="8451" spans="1:2" hidden="1">
      <c r="A8451" s="18">
        <v>35431</v>
      </c>
      <c r="B8451" t="s">
        <v>3082</v>
      </c>
    </row>
    <row r="8452" spans="1:2" hidden="1">
      <c r="A8452" s="18">
        <v>35431</v>
      </c>
      <c r="B8452" t="s">
        <v>3082</v>
      </c>
    </row>
    <row r="8453" spans="1:2" hidden="1">
      <c r="A8453" s="18">
        <v>35431</v>
      </c>
      <c r="B8453" t="s">
        <v>3082</v>
      </c>
    </row>
    <row r="8454" spans="1:2" hidden="1">
      <c r="A8454" s="18">
        <v>35431</v>
      </c>
      <c r="B8454" t="s">
        <v>3082</v>
      </c>
    </row>
    <row r="8455" spans="1:2" hidden="1">
      <c r="A8455" s="18">
        <v>35431</v>
      </c>
      <c r="B8455" t="s">
        <v>3082</v>
      </c>
    </row>
    <row r="8456" spans="1:2" hidden="1">
      <c r="A8456" s="18">
        <v>35431</v>
      </c>
      <c r="B8456" t="s">
        <v>3082</v>
      </c>
    </row>
    <row r="8457" spans="1:2" hidden="1">
      <c r="A8457" s="18">
        <v>35431</v>
      </c>
      <c r="B8457" t="s">
        <v>3082</v>
      </c>
    </row>
    <row r="8458" spans="1:2" hidden="1">
      <c r="A8458" s="18">
        <v>35431</v>
      </c>
      <c r="B8458" t="s">
        <v>3082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2</v>
      </c>
    </row>
    <row r="8461" spans="1:2" hidden="1">
      <c r="A8461" s="18">
        <v>35462</v>
      </c>
      <c r="B8461" t="s">
        <v>3082</v>
      </c>
    </row>
    <row r="8462" spans="1:2" hidden="1">
      <c r="A8462" s="18">
        <v>35462</v>
      </c>
      <c r="B8462" t="s">
        <v>3082</v>
      </c>
    </row>
    <row r="8463" spans="1:2" hidden="1">
      <c r="A8463" s="18">
        <v>35462</v>
      </c>
      <c r="B8463" t="s">
        <v>3082</v>
      </c>
    </row>
    <row r="8464" spans="1:2" hidden="1">
      <c r="A8464" s="18">
        <v>35462</v>
      </c>
      <c r="B8464" t="s">
        <v>3082</v>
      </c>
    </row>
    <row r="8465" spans="1:2" hidden="1">
      <c r="A8465" s="18">
        <v>35462</v>
      </c>
      <c r="B8465" t="s">
        <v>3082</v>
      </c>
    </row>
    <row r="8466" spans="1:2" hidden="1">
      <c r="A8466" s="18">
        <v>35462</v>
      </c>
      <c r="B8466" t="s">
        <v>3082</v>
      </c>
    </row>
    <row r="8467" spans="1:2" hidden="1">
      <c r="A8467" s="18">
        <v>35462</v>
      </c>
      <c r="B8467" t="s">
        <v>3082</v>
      </c>
    </row>
    <row r="8468" spans="1:2" hidden="1">
      <c r="A8468" s="18">
        <v>35462</v>
      </c>
      <c r="B8468" t="s">
        <v>3082</v>
      </c>
    </row>
    <row r="8469" spans="1:2" hidden="1">
      <c r="A8469" s="18">
        <v>35462</v>
      </c>
      <c r="B8469" t="s">
        <v>3082</v>
      </c>
    </row>
    <row r="8470" spans="1:2" hidden="1">
      <c r="A8470" s="18">
        <v>35462</v>
      </c>
      <c r="B8470" t="s">
        <v>3082</v>
      </c>
    </row>
    <row r="8471" spans="1:2" hidden="1">
      <c r="A8471" s="18">
        <v>35462</v>
      </c>
      <c r="B8471" t="s">
        <v>3082</v>
      </c>
    </row>
    <row r="8472" spans="1:2" hidden="1">
      <c r="A8472" s="18">
        <v>35462</v>
      </c>
      <c r="B8472" t="s">
        <v>3082</v>
      </c>
    </row>
    <row r="8473" spans="1:2" hidden="1">
      <c r="A8473" s="18">
        <v>35462</v>
      </c>
      <c r="B8473" t="s">
        <v>3082</v>
      </c>
    </row>
    <row r="8474" spans="1:2" hidden="1">
      <c r="A8474" s="18">
        <v>35462</v>
      </c>
      <c r="B8474" t="s">
        <v>3082</v>
      </c>
    </row>
    <row r="8475" spans="1:2" hidden="1">
      <c r="A8475" s="18">
        <v>35462</v>
      </c>
      <c r="B8475" t="s">
        <v>3082</v>
      </c>
    </row>
    <row r="8476" spans="1:2" hidden="1">
      <c r="A8476" s="18">
        <v>35462</v>
      </c>
      <c r="B8476" t="s">
        <v>3082</v>
      </c>
    </row>
    <row r="8477" spans="1:2" hidden="1">
      <c r="A8477" s="18">
        <v>35462</v>
      </c>
      <c r="B8477" t="s">
        <v>3082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2</v>
      </c>
    </row>
    <row r="8480" spans="1:2" hidden="1">
      <c r="A8480" s="18">
        <v>35490</v>
      </c>
      <c r="B8480" t="s">
        <v>3082</v>
      </c>
    </row>
    <row r="8481" spans="1:2" hidden="1">
      <c r="A8481" s="18">
        <v>35490</v>
      </c>
      <c r="B8481" t="s">
        <v>3082</v>
      </c>
    </row>
    <row r="8482" spans="1:2" hidden="1">
      <c r="A8482" s="18">
        <v>35490</v>
      </c>
      <c r="B8482" t="s">
        <v>3082</v>
      </c>
    </row>
    <row r="8483" spans="1:2" hidden="1">
      <c r="A8483" s="18">
        <v>35490</v>
      </c>
      <c r="B8483" t="s">
        <v>3082</v>
      </c>
    </row>
    <row r="8484" spans="1:2" hidden="1">
      <c r="A8484" s="18">
        <v>35490</v>
      </c>
      <c r="B8484" t="s">
        <v>3082</v>
      </c>
    </row>
    <row r="8485" spans="1:2" hidden="1">
      <c r="A8485" s="18">
        <v>35490</v>
      </c>
      <c r="B8485" t="s">
        <v>3082</v>
      </c>
    </row>
    <row r="8486" spans="1:2" hidden="1">
      <c r="A8486" s="18">
        <v>35490</v>
      </c>
      <c r="B8486" t="s">
        <v>3082</v>
      </c>
    </row>
    <row r="8487" spans="1:2" hidden="1">
      <c r="A8487" s="18">
        <v>35490</v>
      </c>
      <c r="B8487" t="s">
        <v>3082</v>
      </c>
    </row>
    <row r="8488" spans="1:2" hidden="1">
      <c r="A8488" s="18">
        <v>35490</v>
      </c>
      <c r="B8488" t="s">
        <v>3082</v>
      </c>
    </row>
    <row r="8489" spans="1:2" hidden="1">
      <c r="A8489" s="18">
        <v>35490</v>
      </c>
      <c r="B8489" t="s">
        <v>3082</v>
      </c>
    </row>
    <row r="8490" spans="1:2" hidden="1">
      <c r="A8490" s="18">
        <v>35490</v>
      </c>
      <c r="B8490" t="s">
        <v>3082</v>
      </c>
    </row>
    <row r="8491" spans="1:2" hidden="1">
      <c r="A8491" s="18">
        <v>35490</v>
      </c>
      <c r="B8491" t="s">
        <v>3082</v>
      </c>
    </row>
    <row r="8492" spans="1:2" hidden="1">
      <c r="A8492" s="18">
        <v>35490</v>
      </c>
      <c r="B8492" t="s">
        <v>3082</v>
      </c>
    </row>
    <row r="8493" spans="1:2" hidden="1">
      <c r="A8493" s="18">
        <v>35490</v>
      </c>
      <c r="B8493" t="s">
        <v>3082</v>
      </c>
    </row>
    <row r="8494" spans="1:2" hidden="1">
      <c r="A8494" s="18">
        <v>35490</v>
      </c>
      <c r="B8494" t="s">
        <v>3082</v>
      </c>
    </row>
    <row r="8495" spans="1:2" hidden="1">
      <c r="A8495" s="18">
        <v>35490</v>
      </c>
      <c r="B8495" t="s">
        <v>3082</v>
      </c>
    </row>
    <row r="8496" spans="1:2" hidden="1">
      <c r="A8496" s="18">
        <v>35490</v>
      </c>
      <c r="B8496" t="s">
        <v>3082</v>
      </c>
    </row>
    <row r="8497" spans="1:2" hidden="1">
      <c r="A8497" s="18">
        <v>35490</v>
      </c>
      <c r="B8497" t="s">
        <v>3082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2</v>
      </c>
    </row>
    <row r="8500" spans="1:2" hidden="1">
      <c r="A8500" s="18">
        <v>35521</v>
      </c>
      <c r="B8500" t="s">
        <v>3082</v>
      </c>
    </row>
    <row r="8501" spans="1:2" hidden="1">
      <c r="A8501" s="18">
        <v>35521</v>
      </c>
      <c r="B8501" t="s">
        <v>3082</v>
      </c>
    </row>
    <row r="8502" spans="1:2" hidden="1">
      <c r="A8502" s="18">
        <v>35521</v>
      </c>
      <c r="B8502" t="s">
        <v>3082</v>
      </c>
    </row>
    <row r="8503" spans="1:2" hidden="1">
      <c r="A8503" s="18">
        <v>35521</v>
      </c>
      <c r="B8503" t="s">
        <v>3082</v>
      </c>
    </row>
    <row r="8504" spans="1:2" hidden="1">
      <c r="A8504" s="18">
        <v>35521</v>
      </c>
      <c r="B8504" t="s">
        <v>3082</v>
      </c>
    </row>
    <row r="8505" spans="1:2" hidden="1">
      <c r="A8505" s="18">
        <v>35521</v>
      </c>
      <c r="B8505" t="s">
        <v>3082</v>
      </c>
    </row>
    <row r="8506" spans="1:2" hidden="1">
      <c r="A8506" s="18">
        <v>35521</v>
      </c>
      <c r="B8506" t="s">
        <v>3082</v>
      </c>
    </row>
    <row r="8507" spans="1:2" hidden="1">
      <c r="A8507" s="18">
        <v>35521</v>
      </c>
      <c r="B8507" t="s">
        <v>3082</v>
      </c>
    </row>
    <row r="8508" spans="1:2" hidden="1">
      <c r="A8508" s="18">
        <v>35521</v>
      </c>
      <c r="B8508" t="s">
        <v>3082</v>
      </c>
    </row>
    <row r="8509" spans="1:2" hidden="1">
      <c r="A8509" s="18">
        <v>35521</v>
      </c>
      <c r="B8509" t="s">
        <v>3082</v>
      </c>
    </row>
    <row r="8510" spans="1:2" hidden="1">
      <c r="A8510" s="18">
        <v>35521</v>
      </c>
      <c r="B8510" t="s">
        <v>3082</v>
      </c>
    </row>
    <row r="8511" spans="1:2" hidden="1">
      <c r="A8511" s="18">
        <v>35521</v>
      </c>
      <c r="B8511" t="s">
        <v>3082</v>
      </c>
    </row>
    <row r="8512" spans="1:2" hidden="1">
      <c r="A8512" s="18">
        <v>35521</v>
      </c>
      <c r="B8512" t="s">
        <v>3082</v>
      </c>
    </row>
    <row r="8513" spans="1:2" hidden="1">
      <c r="A8513" s="18">
        <v>35521</v>
      </c>
      <c r="B8513" t="s">
        <v>3082</v>
      </c>
    </row>
    <row r="8514" spans="1:2" hidden="1">
      <c r="A8514" s="18">
        <v>35521</v>
      </c>
      <c r="B8514" t="s">
        <v>3082</v>
      </c>
    </row>
    <row r="8515" spans="1:2" hidden="1">
      <c r="A8515" s="18">
        <v>35521</v>
      </c>
      <c r="B8515" t="s">
        <v>3082</v>
      </c>
    </row>
    <row r="8516" spans="1:2" hidden="1">
      <c r="A8516" s="18">
        <v>35521</v>
      </c>
      <c r="B8516" t="s">
        <v>3082</v>
      </c>
    </row>
    <row r="8517" spans="1:2" hidden="1">
      <c r="A8517" s="18">
        <v>35521</v>
      </c>
      <c r="B8517" t="s">
        <v>3082</v>
      </c>
    </row>
    <row r="8518" spans="1:2" hidden="1">
      <c r="A8518" s="18">
        <v>35521</v>
      </c>
      <c r="B8518" t="s">
        <v>3082</v>
      </c>
    </row>
    <row r="8519" spans="1:2" hidden="1">
      <c r="A8519" s="18">
        <v>35521</v>
      </c>
      <c r="B8519" t="s">
        <v>3082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2</v>
      </c>
    </row>
    <row r="8522" spans="1:2" hidden="1">
      <c r="A8522" s="18">
        <v>35551</v>
      </c>
      <c r="B8522" t="s">
        <v>3082</v>
      </c>
    </row>
    <row r="8523" spans="1:2" hidden="1">
      <c r="A8523" s="18">
        <v>35551</v>
      </c>
      <c r="B8523" t="s">
        <v>3082</v>
      </c>
    </row>
    <row r="8524" spans="1:2" hidden="1">
      <c r="A8524" s="18">
        <v>35551</v>
      </c>
      <c r="B8524" t="s">
        <v>3082</v>
      </c>
    </row>
    <row r="8525" spans="1:2" hidden="1">
      <c r="A8525" s="18">
        <v>35551</v>
      </c>
      <c r="B8525" t="s">
        <v>3082</v>
      </c>
    </row>
    <row r="8526" spans="1:2" hidden="1">
      <c r="A8526" s="18">
        <v>35551</v>
      </c>
      <c r="B8526" t="s">
        <v>3082</v>
      </c>
    </row>
    <row r="8527" spans="1:2" hidden="1">
      <c r="A8527" s="18">
        <v>35551</v>
      </c>
      <c r="B8527" t="s">
        <v>3082</v>
      </c>
    </row>
    <row r="8528" spans="1:2" hidden="1">
      <c r="A8528" s="18">
        <v>35551</v>
      </c>
      <c r="B8528" t="s">
        <v>3082</v>
      </c>
    </row>
    <row r="8529" spans="1:2" hidden="1">
      <c r="A8529" s="18">
        <v>35551</v>
      </c>
      <c r="B8529" t="s">
        <v>3082</v>
      </c>
    </row>
    <row r="8530" spans="1:2" hidden="1">
      <c r="A8530" s="18">
        <v>35551</v>
      </c>
      <c r="B8530" t="s">
        <v>3082</v>
      </c>
    </row>
    <row r="8531" spans="1:2" hidden="1">
      <c r="A8531" s="18">
        <v>35551</v>
      </c>
      <c r="B8531" t="s">
        <v>3082</v>
      </c>
    </row>
    <row r="8532" spans="1:2" hidden="1">
      <c r="A8532" s="18">
        <v>35551</v>
      </c>
      <c r="B8532" t="s">
        <v>3082</v>
      </c>
    </row>
    <row r="8533" spans="1:2" hidden="1">
      <c r="A8533" s="18">
        <v>35551</v>
      </c>
      <c r="B8533" t="s">
        <v>3082</v>
      </c>
    </row>
    <row r="8534" spans="1:2" hidden="1">
      <c r="A8534" s="18">
        <v>35551</v>
      </c>
      <c r="B8534" t="s">
        <v>3082</v>
      </c>
    </row>
    <row r="8535" spans="1:2" hidden="1">
      <c r="A8535" s="18">
        <v>35551</v>
      </c>
      <c r="B8535" t="s">
        <v>3082</v>
      </c>
    </row>
    <row r="8536" spans="1:2" hidden="1">
      <c r="A8536" s="18">
        <v>35551</v>
      </c>
      <c r="B8536" t="s">
        <v>3082</v>
      </c>
    </row>
    <row r="8537" spans="1:2" hidden="1">
      <c r="A8537" s="18">
        <v>35551</v>
      </c>
      <c r="B8537" t="s">
        <v>3082</v>
      </c>
    </row>
    <row r="8538" spans="1:2" hidden="1">
      <c r="A8538" s="18">
        <v>35551</v>
      </c>
      <c r="B8538" t="s">
        <v>3082</v>
      </c>
    </row>
    <row r="8539" spans="1:2" hidden="1">
      <c r="A8539" s="18">
        <v>35551</v>
      </c>
      <c r="B8539" t="s">
        <v>3082</v>
      </c>
    </row>
    <row r="8540" spans="1:2" hidden="1">
      <c r="A8540" s="18">
        <v>35551</v>
      </c>
      <c r="B8540" t="s">
        <v>3082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2</v>
      </c>
    </row>
    <row r="8543" spans="1:2" hidden="1">
      <c r="A8543" s="18">
        <v>35582</v>
      </c>
      <c r="B8543" t="s">
        <v>3082</v>
      </c>
    </row>
    <row r="8544" spans="1:2" hidden="1">
      <c r="A8544" s="18">
        <v>35582</v>
      </c>
      <c r="B8544" t="s">
        <v>3082</v>
      </c>
    </row>
    <row r="8545" spans="1:2" hidden="1">
      <c r="A8545" s="18">
        <v>35582</v>
      </c>
      <c r="B8545" t="s">
        <v>3082</v>
      </c>
    </row>
    <row r="8546" spans="1:2" hidden="1">
      <c r="A8546" s="18">
        <v>35582</v>
      </c>
      <c r="B8546" t="s">
        <v>3082</v>
      </c>
    </row>
    <row r="8547" spans="1:2" hidden="1">
      <c r="A8547" s="18">
        <v>35582</v>
      </c>
      <c r="B8547" t="s">
        <v>3082</v>
      </c>
    </row>
    <row r="8548" spans="1:2" hidden="1">
      <c r="A8548" s="18">
        <v>35582</v>
      </c>
      <c r="B8548" t="s">
        <v>3082</v>
      </c>
    </row>
    <row r="8549" spans="1:2" hidden="1">
      <c r="A8549" s="18">
        <v>35582</v>
      </c>
      <c r="B8549" t="s">
        <v>3082</v>
      </c>
    </row>
    <row r="8550" spans="1:2" hidden="1">
      <c r="A8550" s="18">
        <v>35582</v>
      </c>
      <c r="B8550" t="s">
        <v>3082</v>
      </c>
    </row>
    <row r="8551" spans="1:2" hidden="1">
      <c r="A8551" s="18">
        <v>35582</v>
      </c>
      <c r="B8551" t="s">
        <v>3082</v>
      </c>
    </row>
    <row r="8552" spans="1:2" hidden="1">
      <c r="A8552" s="18">
        <v>35582</v>
      </c>
      <c r="B8552" t="s">
        <v>3082</v>
      </c>
    </row>
    <row r="8553" spans="1:2" hidden="1">
      <c r="A8553" s="18">
        <v>35582</v>
      </c>
      <c r="B8553" t="s">
        <v>3082</v>
      </c>
    </row>
    <row r="8554" spans="1:2" hidden="1">
      <c r="A8554" s="18">
        <v>35582</v>
      </c>
      <c r="B8554" t="s">
        <v>3082</v>
      </c>
    </row>
    <row r="8555" spans="1:2" hidden="1">
      <c r="A8555" s="18">
        <v>35582</v>
      </c>
      <c r="B8555" t="s">
        <v>3082</v>
      </c>
    </row>
    <row r="8556" spans="1:2" hidden="1">
      <c r="A8556" s="18">
        <v>35582</v>
      </c>
      <c r="B8556" t="s">
        <v>3082</v>
      </c>
    </row>
    <row r="8557" spans="1:2" hidden="1">
      <c r="A8557" s="18">
        <v>35582</v>
      </c>
      <c r="B8557" t="s">
        <v>3082</v>
      </c>
    </row>
    <row r="8558" spans="1:2" hidden="1">
      <c r="A8558" s="18">
        <v>35582</v>
      </c>
      <c r="B8558" t="s">
        <v>3082</v>
      </c>
    </row>
    <row r="8559" spans="1:2" hidden="1">
      <c r="A8559" s="18">
        <v>35582</v>
      </c>
      <c r="B8559" t="s">
        <v>3082</v>
      </c>
    </row>
    <row r="8560" spans="1:2" hidden="1">
      <c r="A8560" s="18">
        <v>35582</v>
      </c>
      <c r="B8560" t="s">
        <v>3082</v>
      </c>
    </row>
    <row r="8561" spans="1:2" hidden="1">
      <c r="A8561" s="18">
        <v>35582</v>
      </c>
      <c r="B8561" t="s">
        <v>3082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2</v>
      </c>
    </row>
    <row r="8564" spans="1:2" hidden="1">
      <c r="A8564" s="18">
        <v>35612</v>
      </c>
      <c r="B8564" t="s">
        <v>3082</v>
      </c>
    </row>
    <row r="8565" spans="1:2" hidden="1">
      <c r="A8565" s="18">
        <v>35612</v>
      </c>
      <c r="B8565" t="s">
        <v>3082</v>
      </c>
    </row>
    <row r="8566" spans="1:2" hidden="1">
      <c r="A8566" s="18">
        <v>35612</v>
      </c>
      <c r="B8566" t="s">
        <v>3082</v>
      </c>
    </row>
    <row r="8567" spans="1:2" hidden="1">
      <c r="A8567" s="18">
        <v>35612</v>
      </c>
      <c r="B8567" t="s">
        <v>3082</v>
      </c>
    </row>
    <row r="8568" spans="1:2" hidden="1">
      <c r="A8568" s="18">
        <v>35612</v>
      </c>
      <c r="B8568" t="s">
        <v>3082</v>
      </c>
    </row>
    <row r="8569" spans="1:2" hidden="1">
      <c r="A8569" s="18">
        <v>35612</v>
      </c>
      <c r="B8569" t="s">
        <v>3082</v>
      </c>
    </row>
    <row r="8570" spans="1:2" hidden="1">
      <c r="A8570" s="18">
        <v>35612</v>
      </c>
      <c r="B8570" t="s">
        <v>3082</v>
      </c>
    </row>
    <row r="8571" spans="1:2" hidden="1">
      <c r="A8571" s="18">
        <v>35612</v>
      </c>
      <c r="B8571" t="s">
        <v>3082</v>
      </c>
    </row>
    <row r="8572" spans="1:2" hidden="1">
      <c r="A8572" s="18">
        <v>35612</v>
      </c>
      <c r="B8572" t="s">
        <v>3082</v>
      </c>
    </row>
    <row r="8573" spans="1:2" hidden="1">
      <c r="A8573" s="18">
        <v>35612</v>
      </c>
      <c r="B8573" t="s">
        <v>3082</v>
      </c>
    </row>
    <row r="8574" spans="1:2" hidden="1">
      <c r="A8574" s="18">
        <v>35612</v>
      </c>
      <c r="B8574" t="s">
        <v>3082</v>
      </c>
    </row>
    <row r="8575" spans="1:2" hidden="1">
      <c r="A8575" s="18">
        <v>35612</v>
      </c>
      <c r="B8575" t="s">
        <v>3082</v>
      </c>
    </row>
    <row r="8576" spans="1:2" hidden="1">
      <c r="A8576" s="18">
        <v>35612</v>
      </c>
      <c r="B8576" t="s">
        <v>3082</v>
      </c>
    </row>
    <row r="8577" spans="1:2" hidden="1">
      <c r="A8577" s="18">
        <v>35612</v>
      </c>
      <c r="B8577" t="s">
        <v>3082</v>
      </c>
    </row>
    <row r="8578" spans="1:2" hidden="1">
      <c r="A8578" s="18">
        <v>35612</v>
      </c>
      <c r="B8578" t="s">
        <v>3082</v>
      </c>
    </row>
    <row r="8579" spans="1:2" hidden="1">
      <c r="A8579" s="18">
        <v>35612</v>
      </c>
      <c r="B8579" t="s">
        <v>3082</v>
      </c>
    </row>
    <row r="8580" spans="1:2" hidden="1">
      <c r="A8580" s="18">
        <v>35612</v>
      </c>
      <c r="B8580" t="s">
        <v>3082</v>
      </c>
    </row>
    <row r="8581" spans="1:2" hidden="1">
      <c r="A8581" s="18">
        <v>35612</v>
      </c>
      <c r="B8581" t="s">
        <v>3082</v>
      </c>
    </row>
    <row r="8582" spans="1:2" hidden="1">
      <c r="A8582" s="18">
        <v>35612</v>
      </c>
      <c r="B8582" t="s">
        <v>3082</v>
      </c>
    </row>
    <row r="8583" spans="1:2" hidden="1">
      <c r="A8583" s="18">
        <v>35612</v>
      </c>
      <c r="B8583" t="s">
        <v>3082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2</v>
      </c>
    </row>
    <row r="8586" spans="1:2" hidden="1">
      <c r="A8586" s="18">
        <v>35643</v>
      </c>
      <c r="B8586" t="s">
        <v>3082</v>
      </c>
    </row>
    <row r="8587" spans="1:2" hidden="1">
      <c r="A8587" s="18">
        <v>35643</v>
      </c>
      <c r="B8587" t="s">
        <v>3082</v>
      </c>
    </row>
    <row r="8588" spans="1:2" hidden="1">
      <c r="A8588" s="18">
        <v>35643</v>
      </c>
      <c r="B8588" t="s">
        <v>3082</v>
      </c>
    </row>
    <row r="8589" spans="1:2" hidden="1">
      <c r="A8589" s="18">
        <v>35643</v>
      </c>
      <c r="B8589" t="s">
        <v>3082</v>
      </c>
    </row>
    <row r="8590" spans="1:2" hidden="1">
      <c r="A8590" s="18">
        <v>35643</v>
      </c>
      <c r="B8590" t="s">
        <v>3082</v>
      </c>
    </row>
    <row r="8591" spans="1:2" hidden="1">
      <c r="A8591" s="18">
        <v>35643</v>
      </c>
      <c r="B8591" t="s">
        <v>3082</v>
      </c>
    </row>
    <row r="8592" spans="1:2" hidden="1">
      <c r="A8592" s="18">
        <v>35643</v>
      </c>
      <c r="B8592" t="s">
        <v>3082</v>
      </c>
    </row>
    <row r="8593" spans="1:2" hidden="1">
      <c r="A8593" s="18">
        <v>35643</v>
      </c>
      <c r="B8593" t="s">
        <v>3082</v>
      </c>
    </row>
    <row r="8594" spans="1:2" hidden="1">
      <c r="A8594" s="18">
        <v>35643</v>
      </c>
      <c r="B8594" t="s">
        <v>3082</v>
      </c>
    </row>
    <row r="8595" spans="1:2" hidden="1">
      <c r="A8595" s="18">
        <v>35643</v>
      </c>
      <c r="B8595" t="s">
        <v>3082</v>
      </c>
    </row>
    <row r="8596" spans="1:2" hidden="1">
      <c r="A8596" s="18">
        <v>35643</v>
      </c>
      <c r="B8596" t="s">
        <v>3082</v>
      </c>
    </row>
    <row r="8597" spans="1:2" hidden="1">
      <c r="A8597" s="18">
        <v>35643</v>
      </c>
      <c r="B8597" t="s">
        <v>3082</v>
      </c>
    </row>
    <row r="8598" spans="1:2" hidden="1">
      <c r="A8598" s="18">
        <v>35643</v>
      </c>
      <c r="B8598" t="s">
        <v>3082</v>
      </c>
    </row>
    <row r="8599" spans="1:2" hidden="1">
      <c r="A8599" s="18">
        <v>35643</v>
      </c>
      <c r="B8599" t="s">
        <v>3082</v>
      </c>
    </row>
    <row r="8600" spans="1:2" hidden="1">
      <c r="A8600" s="18">
        <v>35643</v>
      </c>
      <c r="B8600" t="s">
        <v>3082</v>
      </c>
    </row>
    <row r="8601" spans="1:2" hidden="1">
      <c r="A8601" s="18">
        <v>35643</v>
      </c>
      <c r="B8601" t="s">
        <v>3082</v>
      </c>
    </row>
    <row r="8602" spans="1:2" hidden="1">
      <c r="A8602" s="18">
        <v>35643</v>
      </c>
      <c r="B8602" t="s">
        <v>3082</v>
      </c>
    </row>
    <row r="8603" spans="1:2" hidden="1">
      <c r="A8603" s="18">
        <v>35643</v>
      </c>
      <c r="B8603" t="s">
        <v>3082</v>
      </c>
    </row>
    <row r="8604" spans="1:2" hidden="1">
      <c r="A8604" s="18">
        <v>35643</v>
      </c>
      <c r="B8604" t="s">
        <v>3082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2</v>
      </c>
    </row>
    <row r="8607" spans="1:2" hidden="1">
      <c r="A8607" s="18">
        <v>35674</v>
      </c>
      <c r="B8607" t="s">
        <v>3082</v>
      </c>
    </row>
    <row r="8608" spans="1:2" hidden="1">
      <c r="A8608" s="18">
        <v>35674</v>
      </c>
      <c r="B8608" t="s">
        <v>3082</v>
      </c>
    </row>
    <row r="8609" spans="1:2" hidden="1">
      <c r="A8609" s="18">
        <v>35674</v>
      </c>
      <c r="B8609" t="s">
        <v>3082</v>
      </c>
    </row>
    <row r="8610" spans="1:2" hidden="1">
      <c r="A8610" s="18">
        <v>35674</v>
      </c>
      <c r="B8610" t="s">
        <v>3082</v>
      </c>
    </row>
    <row r="8611" spans="1:2" hidden="1">
      <c r="A8611" s="18">
        <v>35674</v>
      </c>
      <c r="B8611" t="s">
        <v>3082</v>
      </c>
    </row>
    <row r="8612" spans="1:2" hidden="1">
      <c r="A8612" s="18">
        <v>35674</v>
      </c>
      <c r="B8612" t="s">
        <v>3082</v>
      </c>
    </row>
    <row r="8613" spans="1:2" hidden="1">
      <c r="A8613" s="18">
        <v>35674</v>
      </c>
      <c r="B8613" t="s">
        <v>3082</v>
      </c>
    </row>
    <row r="8614" spans="1:2" hidden="1">
      <c r="A8614" s="18">
        <v>35674</v>
      </c>
      <c r="B8614" t="s">
        <v>3082</v>
      </c>
    </row>
    <row r="8615" spans="1:2" hidden="1">
      <c r="A8615" s="18">
        <v>35674</v>
      </c>
      <c r="B8615" t="s">
        <v>3082</v>
      </c>
    </row>
    <row r="8616" spans="1:2" hidden="1">
      <c r="A8616" s="18">
        <v>35674</v>
      </c>
      <c r="B8616" t="s">
        <v>3082</v>
      </c>
    </row>
    <row r="8617" spans="1:2" hidden="1">
      <c r="A8617" s="18">
        <v>35674</v>
      </c>
      <c r="B8617" t="s">
        <v>3082</v>
      </c>
    </row>
    <row r="8618" spans="1:2" hidden="1">
      <c r="A8618" s="18">
        <v>35674</v>
      </c>
      <c r="B8618" t="s">
        <v>3082</v>
      </c>
    </row>
    <row r="8619" spans="1:2" hidden="1">
      <c r="A8619" s="18">
        <v>35674</v>
      </c>
      <c r="B8619" t="s">
        <v>3082</v>
      </c>
    </row>
    <row r="8620" spans="1:2" hidden="1">
      <c r="A8620" s="18">
        <v>35674</v>
      </c>
      <c r="B8620" t="s">
        <v>3082</v>
      </c>
    </row>
    <row r="8621" spans="1:2" hidden="1">
      <c r="A8621" s="18">
        <v>35674</v>
      </c>
      <c r="B8621" t="s">
        <v>3082</v>
      </c>
    </row>
    <row r="8622" spans="1:2" hidden="1">
      <c r="A8622" s="18">
        <v>35674</v>
      </c>
      <c r="B8622" t="s">
        <v>3082</v>
      </c>
    </row>
    <row r="8623" spans="1:2" hidden="1">
      <c r="A8623" s="18">
        <v>35674</v>
      </c>
      <c r="B8623" t="s">
        <v>3082</v>
      </c>
    </row>
    <row r="8624" spans="1:2" hidden="1">
      <c r="A8624" s="18">
        <v>35674</v>
      </c>
      <c r="B8624" t="s">
        <v>3082</v>
      </c>
    </row>
    <row r="8625" spans="1:2" hidden="1">
      <c r="A8625" s="18">
        <v>35674</v>
      </c>
      <c r="B8625" t="s">
        <v>3082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2</v>
      </c>
    </row>
    <row r="8628" spans="1:2" hidden="1">
      <c r="A8628" s="18">
        <v>35704</v>
      </c>
      <c r="B8628" t="s">
        <v>3082</v>
      </c>
    </row>
    <row r="8629" spans="1:2" hidden="1">
      <c r="A8629" s="18">
        <v>35704</v>
      </c>
      <c r="B8629" t="s">
        <v>3082</v>
      </c>
    </row>
    <row r="8630" spans="1:2" hidden="1">
      <c r="A8630" s="18">
        <v>35704</v>
      </c>
      <c r="B8630" t="s">
        <v>3082</v>
      </c>
    </row>
    <row r="8631" spans="1:2" hidden="1">
      <c r="A8631" s="18">
        <v>35704</v>
      </c>
      <c r="B8631" t="s">
        <v>3082</v>
      </c>
    </row>
    <row r="8632" spans="1:2" hidden="1">
      <c r="A8632" s="18">
        <v>35704</v>
      </c>
      <c r="B8632" t="s">
        <v>3082</v>
      </c>
    </row>
    <row r="8633" spans="1:2" hidden="1">
      <c r="A8633" s="18">
        <v>35704</v>
      </c>
      <c r="B8633" t="s">
        <v>3082</v>
      </c>
    </row>
    <row r="8634" spans="1:2" hidden="1">
      <c r="A8634" s="18">
        <v>35704</v>
      </c>
      <c r="B8634" t="s">
        <v>3082</v>
      </c>
    </row>
    <row r="8635" spans="1:2" hidden="1">
      <c r="A8635" s="18">
        <v>35704</v>
      </c>
      <c r="B8635" t="s">
        <v>3082</v>
      </c>
    </row>
    <row r="8636" spans="1:2" hidden="1">
      <c r="A8636" s="18">
        <v>35704</v>
      </c>
      <c r="B8636" t="s">
        <v>3082</v>
      </c>
    </row>
    <row r="8637" spans="1:2" hidden="1">
      <c r="A8637" s="18">
        <v>35704</v>
      </c>
      <c r="B8637" t="s">
        <v>3082</v>
      </c>
    </row>
    <row r="8638" spans="1:2" hidden="1">
      <c r="A8638" s="18">
        <v>35704</v>
      </c>
      <c r="B8638" t="s">
        <v>3082</v>
      </c>
    </row>
    <row r="8639" spans="1:2" hidden="1">
      <c r="A8639" s="18">
        <v>35704</v>
      </c>
      <c r="B8639" t="s">
        <v>3082</v>
      </c>
    </row>
    <row r="8640" spans="1:2" hidden="1">
      <c r="A8640" s="18">
        <v>35704</v>
      </c>
      <c r="B8640" t="s">
        <v>3082</v>
      </c>
    </row>
    <row r="8641" spans="1:2" hidden="1">
      <c r="A8641" s="18">
        <v>35704</v>
      </c>
      <c r="B8641" t="s">
        <v>3082</v>
      </c>
    </row>
    <row r="8642" spans="1:2" hidden="1">
      <c r="A8642" s="18">
        <v>35704</v>
      </c>
      <c r="B8642" t="s">
        <v>3082</v>
      </c>
    </row>
    <row r="8643" spans="1:2" hidden="1">
      <c r="A8643" s="18">
        <v>35704</v>
      </c>
      <c r="B8643" t="s">
        <v>3082</v>
      </c>
    </row>
    <row r="8644" spans="1:2" hidden="1">
      <c r="A8644" s="18">
        <v>35704</v>
      </c>
      <c r="B8644" t="s">
        <v>3082</v>
      </c>
    </row>
    <row r="8645" spans="1:2" hidden="1">
      <c r="A8645" s="18">
        <v>35704</v>
      </c>
      <c r="B8645" t="s">
        <v>3082</v>
      </c>
    </row>
    <row r="8646" spans="1:2" hidden="1">
      <c r="A8646" s="18">
        <v>35704</v>
      </c>
      <c r="B8646" t="s">
        <v>3082</v>
      </c>
    </row>
    <row r="8647" spans="1:2" hidden="1">
      <c r="A8647" s="18">
        <v>35704</v>
      </c>
      <c r="B8647" t="s">
        <v>3082</v>
      </c>
    </row>
    <row r="8648" spans="1:2" hidden="1">
      <c r="A8648" s="18">
        <v>35704</v>
      </c>
      <c r="B8648" t="s">
        <v>3082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2</v>
      </c>
    </row>
    <row r="8651" spans="1:2" hidden="1">
      <c r="A8651" s="18">
        <v>35735</v>
      </c>
      <c r="B8651" t="s">
        <v>3082</v>
      </c>
    </row>
    <row r="8652" spans="1:2" hidden="1">
      <c r="A8652" s="18">
        <v>35735</v>
      </c>
      <c r="B8652" t="s">
        <v>3082</v>
      </c>
    </row>
    <row r="8653" spans="1:2" hidden="1">
      <c r="A8653" s="18">
        <v>35735</v>
      </c>
      <c r="B8653" t="s">
        <v>3082</v>
      </c>
    </row>
    <row r="8654" spans="1:2" hidden="1">
      <c r="A8654" s="18">
        <v>35735</v>
      </c>
      <c r="B8654" t="s">
        <v>3082</v>
      </c>
    </row>
    <row r="8655" spans="1:2" hidden="1">
      <c r="A8655" s="18">
        <v>35735</v>
      </c>
      <c r="B8655" t="s">
        <v>3082</v>
      </c>
    </row>
    <row r="8656" spans="1:2" hidden="1">
      <c r="A8656" s="18">
        <v>35735</v>
      </c>
      <c r="B8656" t="s">
        <v>3082</v>
      </c>
    </row>
    <row r="8657" spans="1:2" hidden="1">
      <c r="A8657" s="18">
        <v>35735</v>
      </c>
      <c r="B8657" t="s">
        <v>3082</v>
      </c>
    </row>
    <row r="8658" spans="1:2" hidden="1">
      <c r="A8658" s="18">
        <v>35735</v>
      </c>
      <c r="B8658" t="s">
        <v>3082</v>
      </c>
    </row>
    <row r="8659" spans="1:2" hidden="1">
      <c r="A8659" s="18">
        <v>35735</v>
      </c>
      <c r="B8659" t="s">
        <v>3082</v>
      </c>
    </row>
    <row r="8660" spans="1:2" hidden="1">
      <c r="A8660" s="18">
        <v>35735</v>
      </c>
      <c r="B8660" t="s">
        <v>3082</v>
      </c>
    </row>
    <row r="8661" spans="1:2" hidden="1">
      <c r="A8661" s="18">
        <v>35735</v>
      </c>
      <c r="B8661" t="s">
        <v>3082</v>
      </c>
    </row>
    <row r="8662" spans="1:2" hidden="1">
      <c r="A8662" s="18">
        <v>35735</v>
      </c>
      <c r="B8662" t="s">
        <v>3082</v>
      </c>
    </row>
    <row r="8663" spans="1:2" hidden="1">
      <c r="A8663" s="18">
        <v>35735</v>
      </c>
      <c r="B8663" t="s">
        <v>3082</v>
      </c>
    </row>
    <row r="8664" spans="1:2" hidden="1">
      <c r="A8664" s="18">
        <v>35735</v>
      </c>
      <c r="B8664" t="s">
        <v>3082</v>
      </c>
    </row>
    <row r="8665" spans="1:2" hidden="1">
      <c r="A8665" s="18">
        <v>35735</v>
      </c>
      <c r="B8665" t="s">
        <v>3082</v>
      </c>
    </row>
    <row r="8666" spans="1:2" hidden="1">
      <c r="A8666" s="18">
        <v>35735</v>
      </c>
      <c r="B8666" t="s">
        <v>3082</v>
      </c>
    </row>
    <row r="8667" spans="1:2" hidden="1">
      <c r="A8667" s="18">
        <v>35735</v>
      </c>
      <c r="B8667" t="s">
        <v>3082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2</v>
      </c>
    </row>
    <row r="8670" spans="1:2" hidden="1">
      <c r="A8670" s="18">
        <v>35765</v>
      </c>
      <c r="B8670" t="s">
        <v>3082</v>
      </c>
    </row>
    <row r="8671" spans="1:2" hidden="1">
      <c r="A8671" s="18">
        <v>35765</v>
      </c>
      <c r="B8671" t="s">
        <v>3082</v>
      </c>
    </row>
    <row r="8672" spans="1:2" hidden="1">
      <c r="A8672" s="18">
        <v>35765</v>
      </c>
      <c r="B8672" t="s">
        <v>3082</v>
      </c>
    </row>
    <row r="8673" spans="1:2" hidden="1">
      <c r="A8673" s="18">
        <v>35765</v>
      </c>
      <c r="B8673" t="s">
        <v>3082</v>
      </c>
    </row>
    <row r="8674" spans="1:2" hidden="1">
      <c r="A8674" s="18">
        <v>35765</v>
      </c>
      <c r="B8674" t="s">
        <v>3082</v>
      </c>
    </row>
    <row r="8675" spans="1:2" hidden="1">
      <c r="A8675" s="18">
        <v>35765</v>
      </c>
      <c r="B8675" t="s">
        <v>3082</v>
      </c>
    </row>
    <row r="8676" spans="1:2" hidden="1">
      <c r="A8676" s="18">
        <v>35765</v>
      </c>
      <c r="B8676" t="s">
        <v>3082</v>
      </c>
    </row>
    <row r="8677" spans="1:2" hidden="1">
      <c r="A8677" s="18">
        <v>35765</v>
      </c>
      <c r="B8677" t="s">
        <v>3082</v>
      </c>
    </row>
    <row r="8678" spans="1:2" hidden="1">
      <c r="A8678" s="18">
        <v>35765</v>
      </c>
      <c r="B8678" t="s">
        <v>3082</v>
      </c>
    </row>
    <row r="8679" spans="1:2" hidden="1">
      <c r="A8679" s="18">
        <v>35765</v>
      </c>
      <c r="B8679" t="s">
        <v>3082</v>
      </c>
    </row>
    <row r="8680" spans="1:2" hidden="1">
      <c r="A8680" s="18">
        <v>35765</v>
      </c>
      <c r="B8680" t="s">
        <v>3082</v>
      </c>
    </row>
    <row r="8681" spans="1:2" hidden="1">
      <c r="A8681" s="18">
        <v>35765</v>
      </c>
      <c r="B8681" t="s">
        <v>3082</v>
      </c>
    </row>
    <row r="8682" spans="1:2" hidden="1">
      <c r="A8682" s="18">
        <v>35765</v>
      </c>
      <c r="B8682" t="s">
        <v>3082</v>
      </c>
    </row>
    <row r="8683" spans="1:2" hidden="1">
      <c r="A8683" s="18">
        <v>35765</v>
      </c>
      <c r="B8683" t="s">
        <v>3082</v>
      </c>
    </row>
    <row r="8684" spans="1:2" hidden="1">
      <c r="A8684" s="18">
        <v>35765</v>
      </c>
      <c r="B8684" t="s">
        <v>3082</v>
      </c>
    </row>
    <row r="8685" spans="1:2" hidden="1">
      <c r="A8685" s="18">
        <v>35765</v>
      </c>
      <c r="B8685" t="s">
        <v>3082</v>
      </c>
    </row>
    <row r="8686" spans="1:2" hidden="1">
      <c r="A8686" s="18">
        <v>35765</v>
      </c>
      <c r="B8686" t="s">
        <v>3082</v>
      </c>
    </row>
    <row r="8687" spans="1:2" hidden="1">
      <c r="A8687" s="18">
        <v>35765</v>
      </c>
      <c r="B8687" t="s">
        <v>3082</v>
      </c>
    </row>
    <row r="8688" spans="1:2" hidden="1">
      <c r="A8688" s="18">
        <v>35765</v>
      </c>
      <c r="B8688" t="s">
        <v>3082</v>
      </c>
    </row>
    <row r="8689" spans="1:2" hidden="1">
      <c r="A8689" s="18">
        <v>35765</v>
      </c>
      <c r="B8689" t="s">
        <v>3082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2</v>
      </c>
    </row>
    <row r="8692" spans="1:2" hidden="1">
      <c r="A8692" s="18">
        <v>35796</v>
      </c>
      <c r="B8692" t="s">
        <v>3082</v>
      </c>
    </row>
    <row r="8693" spans="1:2" hidden="1">
      <c r="A8693" s="18">
        <v>35796</v>
      </c>
      <c r="B8693" t="s">
        <v>3082</v>
      </c>
    </row>
    <row r="8694" spans="1:2" hidden="1">
      <c r="A8694" s="18">
        <v>35796</v>
      </c>
      <c r="B8694" t="s">
        <v>3082</v>
      </c>
    </row>
    <row r="8695" spans="1:2" hidden="1">
      <c r="A8695" s="18">
        <v>35796</v>
      </c>
      <c r="B8695" t="s">
        <v>3082</v>
      </c>
    </row>
    <row r="8696" spans="1:2" hidden="1">
      <c r="A8696" s="18">
        <v>35796</v>
      </c>
      <c r="B8696" t="s">
        <v>3082</v>
      </c>
    </row>
    <row r="8697" spans="1:2" hidden="1">
      <c r="A8697" s="18">
        <v>35796</v>
      </c>
      <c r="B8697" t="s">
        <v>3082</v>
      </c>
    </row>
    <row r="8698" spans="1:2" hidden="1">
      <c r="A8698" s="18">
        <v>35796</v>
      </c>
      <c r="B8698" t="s">
        <v>3082</v>
      </c>
    </row>
    <row r="8699" spans="1:2" hidden="1">
      <c r="A8699" s="18">
        <v>35796</v>
      </c>
      <c r="B8699" t="s">
        <v>3082</v>
      </c>
    </row>
    <row r="8700" spans="1:2" hidden="1">
      <c r="A8700" s="18">
        <v>35796</v>
      </c>
      <c r="B8700" t="s">
        <v>3082</v>
      </c>
    </row>
    <row r="8701" spans="1:2" hidden="1">
      <c r="A8701" s="18">
        <v>35796</v>
      </c>
      <c r="B8701" t="s">
        <v>3082</v>
      </c>
    </row>
    <row r="8702" spans="1:2" hidden="1">
      <c r="A8702" s="18">
        <v>35796</v>
      </c>
      <c r="B8702" t="s">
        <v>3082</v>
      </c>
    </row>
    <row r="8703" spans="1:2" hidden="1">
      <c r="A8703" s="18">
        <v>35796</v>
      </c>
      <c r="B8703" t="s">
        <v>3082</v>
      </c>
    </row>
    <row r="8704" spans="1:2" hidden="1">
      <c r="A8704" s="18">
        <v>35796</v>
      </c>
      <c r="B8704" t="s">
        <v>3082</v>
      </c>
    </row>
    <row r="8705" spans="1:2" hidden="1">
      <c r="A8705" s="18">
        <v>35796</v>
      </c>
      <c r="B8705" t="s">
        <v>3082</v>
      </c>
    </row>
    <row r="8706" spans="1:2" hidden="1">
      <c r="A8706" s="18">
        <v>35796</v>
      </c>
      <c r="B8706" t="s">
        <v>3082</v>
      </c>
    </row>
    <row r="8707" spans="1:2" hidden="1">
      <c r="A8707" s="18">
        <v>35796</v>
      </c>
      <c r="B8707" t="s">
        <v>3082</v>
      </c>
    </row>
    <row r="8708" spans="1:2" hidden="1">
      <c r="A8708" s="18">
        <v>35796</v>
      </c>
      <c r="B8708" t="s">
        <v>3082</v>
      </c>
    </row>
    <row r="8709" spans="1:2" hidden="1">
      <c r="A8709" s="18">
        <v>35796</v>
      </c>
      <c r="B8709" t="s">
        <v>3082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2</v>
      </c>
    </row>
    <row r="8712" spans="1:2" hidden="1">
      <c r="A8712" s="18">
        <v>35827</v>
      </c>
      <c r="B8712" t="s">
        <v>3082</v>
      </c>
    </row>
    <row r="8713" spans="1:2" hidden="1">
      <c r="A8713" s="18">
        <v>35827</v>
      </c>
      <c r="B8713" t="s">
        <v>3082</v>
      </c>
    </row>
    <row r="8714" spans="1:2" hidden="1">
      <c r="A8714" s="18">
        <v>35827</v>
      </c>
      <c r="B8714" t="s">
        <v>3082</v>
      </c>
    </row>
    <row r="8715" spans="1:2" hidden="1">
      <c r="A8715" s="18">
        <v>35827</v>
      </c>
      <c r="B8715" t="s">
        <v>3082</v>
      </c>
    </row>
    <row r="8716" spans="1:2" hidden="1">
      <c r="A8716" s="18">
        <v>35827</v>
      </c>
      <c r="B8716" t="s">
        <v>3082</v>
      </c>
    </row>
    <row r="8717" spans="1:2" hidden="1">
      <c r="A8717" s="18">
        <v>35827</v>
      </c>
      <c r="B8717" t="s">
        <v>3082</v>
      </c>
    </row>
    <row r="8718" spans="1:2" hidden="1">
      <c r="A8718" s="18">
        <v>35827</v>
      </c>
      <c r="B8718" t="s">
        <v>3082</v>
      </c>
    </row>
    <row r="8719" spans="1:2" hidden="1">
      <c r="A8719" s="18">
        <v>35827</v>
      </c>
      <c r="B8719" t="s">
        <v>3082</v>
      </c>
    </row>
    <row r="8720" spans="1:2" hidden="1">
      <c r="A8720" s="18">
        <v>35827</v>
      </c>
      <c r="B8720" t="s">
        <v>3082</v>
      </c>
    </row>
    <row r="8721" spans="1:2" hidden="1">
      <c r="A8721" s="18">
        <v>35827</v>
      </c>
      <c r="B8721" t="s">
        <v>3082</v>
      </c>
    </row>
    <row r="8722" spans="1:2" hidden="1">
      <c r="A8722" s="18">
        <v>35827</v>
      </c>
      <c r="B8722" t="s">
        <v>3082</v>
      </c>
    </row>
    <row r="8723" spans="1:2" hidden="1">
      <c r="A8723" s="18">
        <v>35827</v>
      </c>
      <c r="B8723" t="s">
        <v>3082</v>
      </c>
    </row>
    <row r="8724" spans="1:2" hidden="1">
      <c r="A8724" s="18">
        <v>35827</v>
      </c>
      <c r="B8724" t="s">
        <v>3082</v>
      </c>
    </row>
    <row r="8725" spans="1:2" hidden="1">
      <c r="A8725" s="18">
        <v>35827</v>
      </c>
      <c r="B8725" t="s">
        <v>3082</v>
      </c>
    </row>
    <row r="8726" spans="1:2" hidden="1">
      <c r="A8726" s="18">
        <v>35827</v>
      </c>
      <c r="B8726" t="s">
        <v>3082</v>
      </c>
    </row>
    <row r="8727" spans="1:2" hidden="1">
      <c r="A8727" s="18">
        <v>35827</v>
      </c>
      <c r="B8727" t="s">
        <v>3082</v>
      </c>
    </row>
    <row r="8728" spans="1:2" hidden="1">
      <c r="A8728" s="18">
        <v>35827</v>
      </c>
      <c r="B8728" t="s">
        <v>3082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2</v>
      </c>
    </row>
    <row r="8731" spans="1:2" hidden="1">
      <c r="A8731" s="18">
        <v>35855</v>
      </c>
      <c r="B8731" t="s">
        <v>3082</v>
      </c>
    </row>
    <row r="8732" spans="1:2" hidden="1">
      <c r="A8732" s="18">
        <v>35855</v>
      </c>
      <c r="B8732" t="s">
        <v>3082</v>
      </c>
    </row>
    <row r="8733" spans="1:2" hidden="1">
      <c r="A8733" s="18">
        <v>35855</v>
      </c>
      <c r="B8733" t="s">
        <v>3082</v>
      </c>
    </row>
    <row r="8734" spans="1:2" hidden="1">
      <c r="A8734" s="18">
        <v>35855</v>
      </c>
      <c r="B8734" t="s">
        <v>3082</v>
      </c>
    </row>
    <row r="8735" spans="1:2" hidden="1">
      <c r="A8735" s="18">
        <v>35855</v>
      </c>
      <c r="B8735" t="s">
        <v>3082</v>
      </c>
    </row>
    <row r="8736" spans="1:2" hidden="1">
      <c r="A8736" s="18">
        <v>35855</v>
      </c>
      <c r="B8736" t="s">
        <v>3082</v>
      </c>
    </row>
    <row r="8737" spans="1:2" hidden="1">
      <c r="A8737" s="18">
        <v>35855</v>
      </c>
      <c r="B8737" t="s">
        <v>3082</v>
      </c>
    </row>
    <row r="8738" spans="1:2" hidden="1">
      <c r="A8738" s="18">
        <v>35855</v>
      </c>
      <c r="B8738" t="s">
        <v>3082</v>
      </c>
    </row>
    <row r="8739" spans="1:2" hidden="1">
      <c r="A8739" s="18">
        <v>35855</v>
      </c>
      <c r="B8739" t="s">
        <v>3082</v>
      </c>
    </row>
    <row r="8740" spans="1:2" hidden="1">
      <c r="A8740" s="18">
        <v>35855</v>
      </c>
      <c r="B8740" t="s">
        <v>3082</v>
      </c>
    </row>
    <row r="8741" spans="1:2" hidden="1">
      <c r="A8741" s="18">
        <v>35855</v>
      </c>
      <c r="B8741" t="s">
        <v>3082</v>
      </c>
    </row>
    <row r="8742" spans="1:2" hidden="1">
      <c r="A8742" s="18">
        <v>35855</v>
      </c>
      <c r="B8742" t="s">
        <v>3082</v>
      </c>
    </row>
    <row r="8743" spans="1:2" hidden="1">
      <c r="A8743" s="18">
        <v>35855</v>
      </c>
      <c r="B8743" t="s">
        <v>3082</v>
      </c>
    </row>
    <row r="8744" spans="1:2" hidden="1">
      <c r="A8744" s="18">
        <v>35855</v>
      </c>
      <c r="B8744" t="s">
        <v>3082</v>
      </c>
    </row>
    <row r="8745" spans="1:2" hidden="1">
      <c r="A8745" s="18">
        <v>35855</v>
      </c>
      <c r="B8745" t="s">
        <v>3082</v>
      </c>
    </row>
    <row r="8746" spans="1:2" hidden="1">
      <c r="A8746" s="18">
        <v>35855</v>
      </c>
      <c r="B8746" t="s">
        <v>3082</v>
      </c>
    </row>
    <row r="8747" spans="1:2" hidden="1">
      <c r="A8747" s="18">
        <v>35855</v>
      </c>
      <c r="B8747" t="s">
        <v>3082</v>
      </c>
    </row>
    <row r="8748" spans="1:2" hidden="1">
      <c r="A8748" s="18">
        <v>35855</v>
      </c>
      <c r="B8748" t="s">
        <v>3082</v>
      </c>
    </row>
    <row r="8749" spans="1:2" hidden="1">
      <c r="A8749" s="18">
        <v>35855</v>
      </c>
      <c r="B8749" t="s">
        <v>3082</v>
      </c>
    </row>
    <row r="8750" spans="1:2" hidden="1">
      <c r="A8750" s="18">
        <v>35855</v>
      </c>
      <c r="B8750" t="s">
        <v>3082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2</v>
      </c>
    </row>
    <row r="8753" spans="1:2" hidden="1">
      <c r="A8753" s="18">
        <v>35886</v>
      </c>
      <c r="B8753" t="s">
        <v>3082</v>
      </c>
    </row>
    <row r="8754" spans="1:2" hidden="1">
      <c r="A8754" s="18">
        <v>35886</v>
      </c>
      <c r="B8754" t="s">
        <v>3082</v>
      </c>
    </row>
    <row r="8755" spans="1:2" hidden="1">
      <c r="A8755" s="18">
        <v>35886</v>
      </c>
      <c r="B8755" t="s">
        <v>3082</v>
      </c>
    </row>
    <row r="8756" spans="1:2" hidden="1">
      <c r="A8756" s="18">
        <v>35886</v>
      </c>
      <c r="B8756" t="s">
        <v>3082</v>
      </c>
    </row>
    <row r="8757" spans="1:2" hidden="1">
      <c r="A8757" s="18">
        <v>35886</v>
      </c>
      <c r="B8757" t="s">
        <v>3082</v>
      </c>
    </row>
    <row r="8758" spans="1:2" hidden="1">
      <c r="A8758" s="18">
        <v>35886</v>
      </c>
      <c r="B8758" t="s">
        <v>3082</v>
      </c>
    </row>
    <row r="8759" spans="1:2" hidden="1">
      <c r="A8759" s="18">
        <v>35886</v>
      </c>
      <c r="B8759" t="s">
        <v>3082</v>
      </c>
    </row>
    <row r="8760" spans="1:2" hidden="1">
      <c r="A8760" s="18">
        <v>35886</v>
      </c>
      <c r="B8760" t="s">
        <v>3082</v>
      </c>
    </row>
    <row r="8761" spans="1:2" hidden="1">
      <c r="A8761" s="18">
        <v>35886</v>
      </c>
      <c r="B8761" t="s">
        <v>3082</v>
      </c>
    </row>
    <row r="8762" spans="1:2" hidden="1">
      <c r="A8762" s="18">
        <v>35886</v>
      </c>
      <c r="B8762" t="s">
        <v>3082</v>
      </c>
    </row>
    <row r="8763" spans="1:2" hidden="1">
      <c r="A8763" s="18">
        <v>35886</v>
      </c>
      <c r="B8763" t="s">
        <v>3082</v>
      </c>
    </row>
    <row r="8764" spans="1:2" hidden="1">
      <c r="A8764" s="18">
        <v>35886</v>
      </c>
      <c r="B8764" t="s">
        <v>3082</v>
      </c>
    </row>
    <row r="8765" spans="1:2" hidden="1">
      <c r="A8765" s="18">
        <v>35886</v>
      </c>
      <c r="B8765" t="s">
        <v>3082</v>
      </c>
    </row>
    <row r="8766" spans="1:2" hidden="1">
      <c r="A8766" s="18">
        <v>35886</v>
      </c>
      <c r="B8766" t="s">
        <v>3082</v>
      </c>
    </row>
    <row r="8767" spans="1:2" hidden="1">
      <c r="A8767" s="18">
        <v>35886</v>
      </c>
      <c r="B8767" t="s">
        <v>3082</v>
      </c>
    </row>
    <row r="8768" spans="1:2" hidden="1">
      <c r="A8768" s="18">
        <v>35886</v>
      </c>
      <c r="B8768" t="s">
        <v>3082</v>
      </c>
    </row>
    <row r="8769" spans="1:2" hidden="1">
      <c r="A8769" s="18">
        <v>35886</v>
      </c>
      <c r="B8769" t="s">
        <v>3082</v>
      </c>
    </row>
    <row r="8770" spans="1:2" hidden="1">
      <c r="A8770" s="18">
        <v>35886</v>
      </c>
      <c r="B8770" t="s">
        <v>3082</v>
      </c>
    </row>
    <row r="8771" spans="1:2" hidden="1">
      <c r="A8771" s="18">
        <v>35886</v>
      </c>
      <c r="B8771" t="s">
        <v>3082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2</v>
      </c>
    </row>
    <row r="8774" spans="1:2" hidden="1">
      <c r="A8774" s="18">
        <v>35916</v>
      </c>
      <c r="B8774" t="s">
        <v>3082</v>
      </c>
    </row>
    <row r="8775" spans="1:2" hidden="1">
      <c r="A8775" s="18">
        <v>35916</v>
      </c>
      <c r="B8775" t="s">
        <v>3082</v>
      </c>
    </row>
    <row r="8776" spans="1:2" hidden="1">
      <c r="A8776" s="18">
        <v>35916</v>
      </c>
      <c r="B8776" t="s">
        <v>3082</v>
      </c>
    </row>
    <row r="8777" spans="1:2" hidden="1">
      <c r="A8777" s="18">
        <v>35916</v>
      </c>
      <c r="B8777" t="s">
        <v>3082</v>
      </c>
    </row>
    <row r="8778" spans="1:2" hidden="1">
      <c r="A8778" s="18">
        <v>35916</v>
      </c>
      <c r="B8778" t="s">
        <v>3082</v>
      </c>
    </row>
    <row r="8779" spans="1:2" hidden="1">
      <c r="A8779" s="18">
        <v>35916</v>
      </c>
      <c r="B8779" t="s">
        <v>3082</v>
      </c>
    </row>
    <row r="8780" spans="1:2" hidden="1">
      <c r="A8780" s="18">
        <v>35916</v>
      </c>
      <c r="B8780" t="s">
        <v>3082</v>
      </c>
    </row>
    <row r="8781" spans="1:2" hidden="1">
      <c r="A8781" s="18">
        <v>35916</v>
      </c>
      <c r="B8781" t="s">
        <v>3082</v>
      </c>
    </row>
    <row r="8782" spans="1:2" hidden="1">
      <c r="A8782" s="18">
        <v>35916</v>
      </c>
      <c r="B8782" t="s">
        <v>3082</v>
      </c>
    </row>
    <row r="8783" spans="1:2" hidden="1">
      <c r="A8783" s="18">
        <v>35916</v>
      </c>
      <c r="B8783" t="s">
        <v>3082</v>
      </c>
    </row>
    <row r="8784" spans="1:2" hidden="1">
      <c r="A8784" s="18">
        <v>35916</v>
      </c>
      <c r="B8784" t="s">
        <v>3082</v>
      </c>
    </row>
    <row r="8785" spans="1:2" hidden="1">
      <c r="A8785" s="18">
        <v>35916</v>
      </c>
      <c r="B8785" t="s">
        <v>3082</v>
      </c>
    </row>
    <row r="8786" spans="1:2" hidden="1">
      <c r="A8786" s="18">
        <v>35916</v>
      </c>
      <c r="B8786" t="s">
        <v>3082</v>
      </c>
    </row>
    <row r="8787" spans="1:2" hidden="1">
      <c r="A8787" s="18">
        <v>35916</v>
      </c>
      <c r="B8787" t="s">
        <v>3082</v>
      </c>
    </row>
    <row r="8788" spans="1:2" hidden="1">
      <c r="A8788" s="18">
        <v>35916</v>
      </c>
      <c r="B8788" t="s">
        <v>3082</v>
      </c>
    </row>
    <row r="8789" spans="1:2" hidden="1">
      <c r="A8789" s="18">
        <v>35916</v>
      </c>
      <c r="B8789" t="s">
        <v>3082</v>
      </c>
    </row>
    <row r="8790" spans="1:2" hidden="1">
      <c r="A8790" s="18">
        <v>35916</v>
      </c>
      <c r="B8790" t="s">
        <v>3082</v>
      </c>
    </row>
    <row r="8791" spans="1:2" hidden="1">
      <c r="A8791" s="18">
        <v>35916</v>
      </c>
      <c r="B8791" t="s">
        <v>3082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2</v>
      </c>
    </row>
    <row r="8794" spans="1:2" hidden="1">
      <c r="A8794" s="18">
        <v>35947</v>
      </c>
      <c r="B8794" t="s">
        <v>3082</v>
      </c>
    </row>
    <row r="8795" spans="1:2" hidden="1">
      <c r="A8795" s="18">
        <v>35947</v>
      </c>
      <c r="B8795" t="s">
        <v>3082</v>
      </c>
    </row>
    <row r="8796" spans="1:2" hidden="1">
      <c r="A8796" s="18">
        <v>35947</v>
      </c>
      <c r="B8796" t="s">
        <v>3082</v>
      </c>
    </row>
    <row r="8797" spans="1:2" hidden="1">
      <c r="A8797" s="18">
        <v>35947</v>
      </c>
      <c r="B8797" t="s">
        <v>3082</v>
      </c>
    </row>
    <row r="8798" spans="1:2" hidden="1">
      <c r="A8798" s="18">
        <v>35947</v>
      </c>
      <c r="B8798" t="s">
        <v>3082</v>
      </c>
    </row>
    <row r="8799" spans="1:2" hidden="1">
      <c r="A8799" s="18">
        <v>35947</v>
      </c>
      <c r="B8799" t="s">
        <v>3082</v>
      </c>
    </row>
    <row r="8800" spans="1:2" hidden="1">
      <c r="A8800" s="18">
        <v>35947</v>
      </c>
      <c r="B8800" t="s">
        <v>3082</v>
      </c>
    </row>
    <row r="8801" spans="1:2" hidden="1">
      <c r="A8801" s="18">
        <v>35947</v>
      </c>
      <c r="B8801" t="s">
        <v>3082</v>
      </c>
    </row>
    <row r="8802" spans="1:2" hidden="1">
      <c r="A8802" s="18">
        <v>35947</v>
      </c>
      <c r="B8802" t="s">
        <v>3082</v>
      </c>
    </row>
    <row r="8803" spans="1:2" hidden="1">
      <c r="A8803" s="18">
        <v>35947</v>
      </c>
      <c r="B8803" t="s">
        <v>3082</v>
      </c>
    </row>
    <row r="8804" spans="1:2" hidden="1">
      <c r="A8804" s="18">
        <v>35947</v>
      </c>
      <c r="B8804" t="s">
        <v>3082</v>
      </c>
    </row>
    <row r="8805" spans="1:2" hidden="1">
      <c r="A8805" s="18">
        <v>35947</v>
      </c>
      <c r="B8805" t="s">
        <v>3082</v>
      </c>
    </row>
    <row r="8806" spans="1:2" hidden="1">
      <c r="A8806" s="18">
        <v>35947</v>
      </c>
      <c r="B8806" t="s">
        <v>3082</v>
      </c>
    </row>
    <row r="8807" spans="1:2" hidden="1">
      <c r="A8807" s="18">
        <v>35947</v>
      </c>
      <c r="B8807" t="s">
        <v>3082</v>
      </c>
    </row>
    <row r="8808" spans="1:2" hidden="1">
      <c r="A8808" s="18">
        <v>35947</v>
      </c>
      <c r="B8808" t="s">
        <v>3082</v>
      </c>
    </row>
    <row r="8809" spans="1:2" hidden="1">
      <c r="A8809" s="18">
        <v>35947</v>
      </c>
      <c r="B8809" t="s">
        <v>3082</v>
      </c>
    </row>
    <row r="8810" spans="1:2" hidden="1">
      <c r="A8810" s="18">
        <v>35947</v>
      </c>
      <c r="B8810" t="s">
        <v>3082</v>
      </c>
    </row>
    <row r="8811" spans="1:2" hidden="1">
      <c r="A8811" s="18">
        <v>35947</v>
      </c>
      <c r="B8811" t="s">
        <v>3082</v>
      </c>
    </row>
    <row r="8812" spans="1:2" hidden="1">
      <c r="A8812" s="18">
        <v>35947</v>
      </c>
      <c r="B8812" t="s">
        <v>3082</v>
      </c>
    </row>
    <row r="8813" spans="1:2" hidden="1">
      <c r="A8813" s="18">
        <v>35947</v>
      </c>
      <c r="B8813" t="s">
        <v>3082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2</v>
      </c>
    </row>
    <row r="8816" spans="1:2" hidden="1">
      <c r="A8816" s="18">
        <v>35977</v>
      </c>
      <c r="B8816" t="s">
        <v>3082</v>
      </c>
    </row>
    <row r="8817" spans="1:2" hidden="1">
      <c r="A8817" s="18">
        <v>35977</v>
      </c>
      <c r="B8817" t="s">
        <v>3082</v>
      </c>
    </row>
    <row r="8818" spans="1:2" hidden="1">
      <c r="A8818" s="18">
        <v>35977</v>
      </c>
      <c r="B8818" t="s">
        <v>3082</v>
      </c>
    </row>
    <row r="8819" spans="1:2" hidden="1">
      <c r="A8819" s="18">
        <v>35977</v>
      </c>
      <c r="B8819" t="s">
        <v>3082</v>
      </c>
    </row>
    <row r="8820" spans="1:2" hidden="1">
      <c r="A8820" s="18">
        <v>35977</v>
      </c>
      <c r="B8820" t="s">
        <v>3082</v>
      </c>
    </row>
    <row r="8821" spans="1:2" hidden="1">
      <c r="A8821" s="18">
        <v>35977</v>
      </c>
      <c r="B8821" t="s">
        <v>3082</v>
      </c>
    </row>
    <row r="8822" spans="1:2" hidden="1">
      <c r="A8822" s="18">
        <v>35977</v>
      </c>
      <c r="B8822" t="s">
        <v>3082</v>
      </c>
    </row>
    <row r="8823" spans="1:2" hidden="1">
      <c r="A8823" s="18">
        <v>35977</v>
      </c>
      <c r="B8823" t="s">
        <v>3082</v>
      </c>
    </row>
    <row r="8824" spans="1:2" hidden="1">
      <c r="A8824" s="18">
        <v>35977</v>
      </c>
      <c r="B8824" t="s">
        <v>3082</v>
      </c>
    </row>
    <row r="8825" spans="1:2" hidden="1">
      <c r="A8825" s="18">
        <v>35977</v>
      </c>
      <c r="B8825" t="s">
        <v>3082</v>
      </c>
    </row>
    <row r="8826" spans="1:2" hidden="1">
      <c r="A8826" s="18">
        <v>35977</v>
      </c>
      <c r="B8826" t="s">
        <v>3082</v>
      </c>
    </row>
    <row r="8827" spans="1:2" hidden="1">
      <c r="A8827" s="18">
        <v>35977</v>
      </c>
      <c r="B8827" t="s">
        <v>3082</v>
      </c>
    </row>
    <row r="8828" spans="1:2" hidden="1">
      <c r="A8828" s="18">
        <v>35977</v>
      </c>
      <c r="B8828" t="s">
        <v>3082</v>
      </c>
    </row>
    <row r="8829" spans="1:2" hidden="1">
      <c r="A8829" s="18">
        <v>35977</v>
      </c>
      <c r="B8829" t="s">
        <v>3082</v>
      </c>
    </row>
    <row r="8830" spans="1:2" hidden="1">
      <c r="A8830" s="18">
        <v>35977</v>
      </c>
      <c r="B8830" t="s">
        <v>3082</v>
      </c>
    </row>
    <row r="8831" spans="1:2" hidden="1">
      <c r="A8831" s="18">
        <v>35977</v>
      </c>
      <c r="B8831" t="s">
        <v>3082</v>
      </c>
    </row>
    <row r="8832" spans="1:2" hidden="1">
      <c r="A8832" s="18">
        <v>35977</v>
      </c>
      <c r="B8832" t="s">
        <v>3082</v>
      </c>
    </row>
    <row r="8833" spans="1:2" hidden="1">
      <c r="A8833" s="18">
        <v>35977</v>
      </c>
      <c r="B8833" t="s">
        <v>3082</v>
      </c>
    </row>
    <row r="8834" spans="1:2" hidden="1">
      <c r="A8834" s="18">
        <v>35977</v>
      </c>
      <c r="B8834" t="s">
        <v>3082</v>
      </c>
    </row>
    <row r="8835" spans="1:2" hidden="1">
      <c r="A8835" s="18">
        <v>35977</v>
      </c>
      <c r="B8835" t="s">
        <v>3082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2</v>
      </c>
    </row>
    <row r="8838" spans="1:2" hidden="1">
      <c r="A8838" s="18">
        <v>36008</v>
      </c>
      <c r="B8838" t="s">
        <v>3082</v>
      </c>
    </row>
    <row r="8839" spans="1:2" hidden="1">
      <c r="A8839" s="18">
        <v>36008</v>
      </c>
      <c r="B8839" t="s">
        <v>3082</v>
      </c>
    </row>
    <row r="8840" spans="1:2" hidden="1">
      <c r="A8840" s="18">
        <v>36008</v>
      </c>
      <c r="B8840" t="s">
        <v>3082</v>
      </c>
    </row>
    <row r="8841" spans="1:2" hidden="1">
      <c r="A8841" s="18">
        <v>36008</v>
      </c>
      <c r="B8841" t="s">
        <v>3082</v>
      </c>
    </row>
    <row r="8842" spans="1:2" hidden="1">
      <c r="A8842" s="18">
        <v>36008</v>
      </c>
      <c r="B8842" t="s">
        <v>3082</v>
      </c>
    </row>
    <row r="8843" spans="1:2" hidden="1">
      <c r="A8843" s="18">
        <v>36008</v>
      </c>
      <c r="B8843" t="s">
        <v>3082</v>
      </c>
    </row>
    <row r="8844" spans="1:2" hidden="1">
      <c r="A8844" s="18">
        <v>36008</v>
      </c>
      <c r="B8844" t="s">
        <v>3082</v>
      </c>
    </row>
    <row r="8845" spans="1:2" hidden="1">
      <c r="A8845" s="18">
        <v>36008</v>
      </c>
      <c r="B8845" t="s">
        <v>3082</v>
      </c>
    </row>
    <row r="8846" spans="1:2" hidden="1">
      <c r="A8846" s="18">
        <v>36008</v>
      </c>
      <c r="B8846" t="s">
        <v>3082</v>
      </c>
    </row>
    <row r="8847" spans="1:2" hidden="1">
      <c r="A8847" s="18">
        <v>36008</v>
      </c>
      <c r="B8847" t="s">
        <v>3082</v>
      </c>
    </row>
    <row r="8848" spans="1:2" hidden="1">
      <c r="A8848" s="18">
        <v>36008</v>
      </c>
      <c r="B8848" t="s">
        <v>3082</v>
      </c>
    </row>
    <row r="8849" spans="1:2" hidden="1">
      <c r="A8849" s="18">
        <v>36008</v>
      </c>
      <c r="B8849" t="s">
        <v>3082</v>
      </c>
    </row>
    <row r="8850" spans="1:2" hidden="1">
      <c r="A8850" s="18">
        <v>36008</v>
      </c>
      <c r="B8850" t="s">
        <v>3082</v>
      </c>
    </row>
    <row r="8851" spans="1:2" hidden="1">
      <c r="A8851" s="18">
        <v>36008</v>
      </c>
      <c r="B8851" t="s">
        <v>3082</v>
      </c>
    </row>
    <row r="8852" spans="1:2" hidden="1">
      <c r="A8852" s="18">
        <v>36008</v>
      </c>
      <c r="B8852" t="s">
        <v>3082</v>
      </c>
    </row>
    <row r="8853" spans="1:2" hidden="1">
      <c r="A8853" s="18">
        <v>36008</v>
      </c>
      <c r="B8853" t="s">
        <v>3082</v>
      </c>
    </row>
    <row r="8854" spans="1:2" hidden="1">
      <c r="A8854" s="18">
        <v>36008</v>
      </c>
      <c r="B8854" t="s">
        <v>3082</v>
      </c>
    </row>
    <row r="8855" spans="1:2" hidden="1">
      <c r="A8855" s="18">
        <v>36008</v>
      </c>
      <c r="B8855" t="s">
        <v>3082</v>
      </c>
    </row>
    <row r="8856" spans="1:2" hidden="1">
      <c r="A8856" s="18">
        <v>36008</v>
      </c>
      <c r="B8856" t="s">
        <v>3082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2</v>
      </c>
    </row>
    <row r="8859" spans="1:2" hidden="1">
      <c r="A8859" s="18">
        <v>36039</v>
      </c>
      <c r="B8859" t="s">
        <v>3082</v>
      </c>
    </row>
    <row r="8860" spans="1:2" hidden="1">
      <c r="A8860" s="18">
        <v>36039</v>
      </c>
      <c r="B8860" t="s">
        <v>3082</v>
      </c>
    </row>
    <row r="8861" spans="1:2" hidden="1">
      <c r="A8861" s="18">
        <v>36039</v>
      </c>
      <c r="B8861" t="s">
        <v>3082</v>
      </c>
    </row>
    <row r="8862" spans="1:2" hidden="1">
      <c r="A8862" s="18">
        <v>36039</v>
      </c>
      <c r="B8862" t="s">
        <v>3082</v>
      </c>
    </row>
    <row r="8863" spans="1:2" hidden="1">
      <c r="A8863" s="18">
        <v>36039</v>
      </c>
      <c r="B8863" t="s">
        <v>3082</v>
      </c>
    </row>
    <row r="8864" spans="1:2" hidden="1">
      <c r="A8864" s="18">
        <v>36039</v>
      </c>
      <c r="B8864" t="s">
        <v>3082</v>
      </c>
    </row>
    <row r="8865" spans="1:2" hidden="1">
      <c r="A8865" s="18">
        <v>36039</v>
      </c>
      <c r="B8865" t="s">
        <v>3082</v>
      </c>
    </row>
    <row r="8866" spans="1:2" hidden="1">
      <c r="A8866" s="18">
        <v>36039</v>
      </c>
      <c r="B8866" t="s">
        <v>3082</v>
      </c>
    </row>
    <row r="8867" spans="1:2" hidden="1">
      <c r="A8867" s="18">
        <v>36039</v>
      </c>
      <c r="B8867" t="s">
        <v>3082</v>
      </c>
    </row>
    <row r="8868" spans="1:2" hidden="1">
      <c r="A8868" s="18">
        <v>36039</v>
      </c>
      <c r="B8868" t="s">
        <v>3082</v>
      </c>
    </row>
    <row r="8869" spans="1:2" hidden="1">
      <c r="A8869" s="18">
        <v>36039</v>
      </c>
      <c r="B8869" t="s">
        <v>3082</v>
      </c>
    </row>
    <row r="8870" spans="1:2" hidden="1">
      <c r="A8870" s="18">
        <v>36039</v>
      </c>
      <c r="B8870" t="s">
        <v>3082</v>
      </c>
    </row>
    <row r="8871" spans="1:2" hidden="1">
      <c r="A8871" s="18">
        <v>36039</v>
      </c>
      <c r="B8871" t="s">
        <v>3082</v>
      </c>
    </row>
    <row r="8872" spans="1:2" hidden="1">
      <c r="A8872" s="18">
        <v>36039</v>
      </c>
      <c r="B8872" t="s">
        <v>3082</v>
      </c>
    </row>
    <row r="8873" spans="1:2" hidden="1">
      <c r="A8873" s="18">
        <v>36039</v>
      </c>
      <c r="B8873" t="s">
        <v>3082</v>
      </c>
    </row>
    <row r="8874" spans="1:2" hidden="1">
      <c r="A8874" s="18">
        <v>36039</v>
      </c>
      <c r="B8874" t="s">
        <v>3082</v>
      </c>
    </row>
    <row r="8875" spans="1:2" hidden="1">
      <c r="A8875" s="18">
        <v>36039</v>
      </c>
      <c r="B8875" t="s">
        <v>3082</v>
      </c>
    </row>
    <row r="8876" spans="1:2" hidden="1">
      <c r="A8876" s="18">
        <v>36039</v>
      </c>
      <c r="B8876" t="s">
        <v>3082</v>
      </c>
    </row>
    <row r="8877" spans="1:2" hidden="1">
      <c r="A8877" s="18">
        <v>36039</v>
      </c>
      <c r="B8877" t="s">
        <v>3082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2</v>
      </c>
    </row>
    <row r="8880" spans="1:2" hidden="1">
      <c r="A8880" s="18">
        <v>36069</v>
      </c>
      <c r="B8880" t="s">
        <v>3082</v>
      </c>
    </row>
    <row r="8881" spans="1:2" hidden="1">
      <c r="A8881" s="18">
        <v>36069</v>
      </c>
      <c r="B8881" t="s">
        <v>3082</v>
      </c>
    </row>
    <row r="8882" spans="1:2" hidden="1">
      <c r="A8882" s="18">
        <v>36069</v>
      </c>
      <c r="B8882" t="s">
        <v>3082</v>
      </c>
    </row>
    <row r="8883" spans="1:2" hidden="1">
      <c r="A8883" s="18">
        <v>36069</v>
      </c>
      <c r="B8883" t="s">
        <v>3082</v>
      </c>
    </row>
    <row r="8884" spans="1:2" hidden="1">
      <c r="A8884" s="18">
        <v>36069</v>
      </c>
      <c r="B8884" t="s">
        <v>3082</v>
      </c>
    </row>
    <row r="8885" spans="1:2" hidden="1">
      <c r="A8885" s="18">
        <v>36069</v>
      </c>
      <c r="B8885" t="s">
        <v>3082</v>
      </c>
    </row>
    <row r="8886" spans="1:2" hidden="1">
      <c r="A8886" s="18">
        <v>36069</v>
      </c>
      <c r="B8886" t="s">
        <v>3082</v>
      </c>
    </row>
    <row r="8887" spans="1:2" hidden="1">
      <c r="A8887" s="18">
        <v>36069</v>
      </c>
      <c r="B8887" t="s">
        <v>3082</v>
      </c>
    </row>
    <row r="8888" spans="1:2" hidden="1">
      <c r="A8888" s="18">
        <v>36069</v>
      </c>
      <c r="B8888" t="s">
        <v>3082</v>
      </c>
    </row>
    <row r="8889" spans="1:2" hidden="1">
      <c r="A8889" s="18">
        <v>36069</v>
      </c>
      <c r="B8889" t="s">
        <v>3082</v>
      </c>
    </row>
    <row r="8890" spans="1:2" hidden="1">
      <c r="A8890" s="18">
        <v>36069</v>
      </c>
      <c r="B8890" t="s">
        <v>3082</v>
      </c>
    </row>
    <row r="8891" spans="1:2" hidden="1">
      <c r="A8891" s="18">
        <v>36069</v>
      </c>
      <c r="B8891" t="s">
        <v>3082</v>
      </c>
    </row>
    <row r="8892" spans="1:2" hidden="1">
      <c r="A8892" s="18">
        <v>36069</v>
      </c>
      <c r="B8892" t="s">
        <v>3082</v>
      </c>
    </row>
    <row r="8893" spans="1:2" hidden="1">
      <c r="A8893" s="18">
        <v>36069</v>
      </c>
      <c r="B8893" t="s">
        <v>3082</v>
      </c>
    </row>
    <row r="8894" spans="1:2" hidden="1">
      <c r="A8894" s="18">
        <v>36069</v>
      </c>
      <c r="B8894" t="s">
        <v>3082</v>
      </c>
    </row>
    <row r="8895" spans="1:2" hidden="1">
      <c r="A8895" s="18">
        <v>36069</v>
      </c>
      <c r="B8895" t="s">
        <v>3082</v>
      </c>
    </row>
    <row r="8896" spans="1:2" hidden="1">
      <c r="A8896" s="18">
        <v>36069</v>
      </c>
      <c r="B8896" t="s">
        <v>3082</v>
      </c>
    </row>
    <row r="8897" spans="1:2" hidden="1">
      <c r="A8897" s="18">
        <v>36069</v>
      </c>
      <c r="B8897" t="s">
        <v>3082</v>
      </c>
    </row>
    <row r="8898" spans="1:2" hidden="1">
      <c r="A8898" s="18">
        <v>36069</v>
      </c>
      <c r="B8898" t="s">
        <v>3082</v>
      </c>
    </row>
    <row r="8899" spans="1:2" hidden="1">
      <c r="A8899" s="18">
        <v>36069</v>
      </c>
      <c r="B8899" t="s">
        <v>3082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2</v>
      </c>
    </row>
    <row r="8902" spans="1:2" hidden="1">
      <c r="A8902" s="18">
        <v>36100</v>
      </c>
      <c r="B8902" t="s">
        <v>3082</v>
      </c>
    </row>
    <row r="8903" spans="1:2" hidden="1">
      <c r="A8903" s="18">
        <v>36100</v>
      </c>
      <c r="B8903" t="s">
        <v>3082</v>
      </c>
    </row>
    <row r="8904" spans="1:2" hidden="1">
      <c r="A8904" s="18">
        <v>36100</v>
      </c>
      <c r="B8904" t="s">
        <v>3082</v>
      </c>
    </row>
    <row r="8905" spans="1:2" hidden="1">
      <c r="A8905" s="18">
        <v>36100</v>
      </c>
      <c r="B8905" t="s">
        <v>3082</v>
      </c>
    </row>
    <row r="8906" spans="1:2" hidden="1">
      <c r="A8906" s="18">
        <v>36100</v>
      </c>
      <c r="B8906" t="s">
        <v>3082</v>
      </c>
    </row>
    <row r="8907" spans="1:2" hidden="1">
      <c r="A8907" s="18">
        <v>36100</v>
      </c>
      <c r="B8907" t="s">
        <v>3082</v>
      </c>
    </row>
    <row r="8908" spans="1:2" hidden="1">
      <c r="A8908" s="18">
        <v>36100</v>
      </c>
      <c r="B8908" t="s">
        <v>3082</v>
      </c>
    </row>
    <row r="8909" spans="1:2" hidden="1">
      <c r="A8909" s="18">
        <v>36100</v>
      </c>
      <c r="B8909" t="s">
        <v>3082</v>
      </c>
    </row>
    <row r="8910" spans="1:2" hidden="1">
      <c r="A8910" s="18">
        <v>36100</v>
      </c>
      <c r="B8910" t="s">
        <v>3082</v>
      </c>
    </row>
    <row r="8911" spans="1:2" hidden="1">
      <c r="A8911" s="18">
        <v>36100</v>
      </c>
      <c r="B8911" t="s">
        <v>3082</v>
      </c>
    </row>
    <row r="8912" spans="1:2" hidden="1">
      <c r="A8912" s="18">
        <v>36100</v>
      </c>
      <c r="B8912" t="s">
        <v>3082</v>
      </c>
    </row>
    <row r="8913" spans="1:2" hidden="1">
      <c r="A8913" s="18">
        <v>36100</v>
      </c>
      <c r="B8913" t="s">
        <v>3082</v>
      </c>
    </row>
    <row r="8914" spans="1:2" hidden="1">
      <c r="A8914" s="18">
        <v>36100</v>
      </c>
      <c r="B8914" t="s">
        <v>3082</v>
      </c>
    </row>
    <row r="8915" spans="1:2" hidden="1">
      <c r="A8915" s="18">
        <v>36100</v>
      </c>
      <c r="B8915" t="s">
        <v>3082</v>
      </c>
    </row>
    <row r="8916" spans="1:2" hidden="1">
      <c r="A8916" s="18">
        <v>36100</v>
      </c>
      <c r="B8916" t="s">
        <v>3082</v>
      </c>
    </row>
    <row r="8917" spans="1:2" hidden="1">
      <c r="A8917" s="18">
        <v>36100</v>
      </c>
      <c r="B8917" t="s">
        <v>3082</v>
      </c>
    </row>
    <row r="8918" spans="1:2" hidden="1">
      <c r="A8918" s="18">
        <v>36100</v>
      </c>
      <c r="B8918" t="s">
        <v>3082</v>
      </c>
    </row>
    <row r="8919" spans="1:2" hidden="1">
      <c r="A8919" s="18">
        <v>36100</v>
      </c>
      <c r="B8919" t="s">
        <v>3082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2</v>
      </c>
    </row>
    <row r="8922" spans="1:2" hidden="1">
      <c r="A8922" s="18">
        <v>36130</v>
      </c>
      <c r="B8922" t="s">
        <v>3082</v>
      </c>
    </row>
    <row r="8923" spans="1:2" hidden="1">
      <c r="A8923" s="18">
        <v>36130</v>
      </c>
      <c r="B8923" t="s">
        <v>3082</v>
      </c>
    </row>
    <row r="8924" spans="1:2" hidden="1">
      <c r="A8924" s="18">
        <v>36130</v>
      </c>
      <c r="B8924" t="s">
        <v>3082</v>
      </c>
    </row>
    <row r="8925" spans="1:2" hidden="1">
      <c r="A8925" s="18">
        <v>36130</v>
      </c>
      <c r="B8925" t="s">
        <v>3082</v>
      </c>
    </row>
    <row r="8926" spans="1:2" hidden="1">
      <c r="A8926" s="18">
        <v>36130</v>
      </c>
      <c r="B8926" t="s">
        <v>3082</v>
      </c>
    </row>
    <row r="8927" spans="1:2" hidden="1">
      <c r="A8927" s="18">
        <v>36130</v>
      </c>
      <c r="B8927" t="s">
        <v>3082</v>
      </c>
    </row>
    <row r="8928" spans="1:2" hidden="1">
      <c r="A8928" s="18">
        <v>36130</v>
      </c>
      <c r="B8928" t="s">
        <v>3082</v>
      </c>
    </row>
    <row r="8929" spans="1:2" hidden="1">
      <c r="A8929" s="18">
        <v>36130</v>
      </c>
      <c r="B8929" t="s">
        <v>3082</v>
      </c>
    </row>
    <row r="8930" spans="1:2" hidden="1">
      <c r="A8930" s="18">
        <v>36130</v>
      </c>
      <c r="B8930" t="s">
        <v>3082</v>
      </c>
    </row>
    <row r="8931" spans="1:2" hidden="1">
      <c r="A8931" s="18">
        <v>36130</v>
      </c>
      <c r="B8931" t="s">
        <v>3082</v>
      </c>
    </row>
    <row r="8932" spans="1:2" hidden="1">
      <c r="A8932" s="18">
        <v>36130</v>
      </c>
      <c r="B8932" t="s">
        <v>3082</v>
      </c>
    </row>
    <row r="8933" spans="1:2" hidden="1">
      <c r="A8933" s="18">
        <v>36130</v>
      </c>
      <c r="B8933" t="s">
        <v>3082</v>
      </c>
    </row>
    <row r="8934" spans="1:2" hidden="1">
      <c r="A8934" s="18">
        <v>36130</v>
      </c>
      <c r="B8934" t="s">
        <v>3082</v>
      </c>
    </row>
    <row r="8935" spans="1:2" hidden="1">
      <c r="A8935" s="18">
        <v>36130</v>
      </c>
      <c r="B8935" t="s">
        <v>3082</v>
      </c>
    </row>
    <row r="8936" spans="1:2" hidden="1">
      <c r="A8936" s="18">
        <v>36130</v>
      </c>
      <c r="B8936" t="s">
        <v>3082</v>
      </c>
    </row>
    <row r="8937" spans="1:2" hidden="1">
      <c r="A8937" s="18">
        <v>36130</v>
      </c>
      <c r="B8937" t="s">
        <v>3082</v>
      </c>
    </row>
    <row r="8938" spans="1:2" hidden="1">
      <c r="A8938" s="18">
        <v>36130</v>
      </c>
      <c r="B8938" t="s">
        <v>3082</v>
      </c>
    </row>
    <row r="8939" spans="1:2" hidden="1">
      <c r="A8939" s="18">
        <v>36130</v>
      </c>
      <c r="B8939" t="s">
        <v>3082</v>
      </c>
    </row>
    <row r="8940" spans="1:2" hidden="1">
      <c r="A8940" s="18">
        <v>36130</v>
      </c>
      <c r="B8940" t="s">
        <v>3082</v>
      </c>
    </row>
    <row r="8941" spans="1:2" hidden="1">
      <c r="A8941" s="18">
        <v>36130</v>
      </c>
      <c r="B8941" t="s">
        <v>3082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2</v>
      </c>
    </row>
    <row r="8944" spans="1:2" hidden="1">
      <c r="A8944" s="18">
        <v>36161</v>
      </c>
      <c r="B8944" t="s">
        <v>3082</v>
      </c>
    </row>
    <row r="8945" spans="1:2" hidden="1">
      <c r="A8945" s="18">
        <v>36161</v>
      </c>
      <c r="B8945" t="s">
        <v>3082</v>
      </c>
    </row>
    <row r="8946" spans="1:2" hidden="1">
      <c r="A8946" s="18">
        <v>36161</v>
      </c>
      <c r="B8946" t="s">
        <v>3082</v>
      </c>
    </row>
    <row r="8947" spans="1:2" hidden="1">
      <c r="A8947" s="18">
        <v>36161</v>
      </c>
      <c r="B8947" t="s">
        <v>3082</v>
      </c>
    </row>
    <row r="8948" spans="1:2" hidden="1">
      <c r="A8948" s="18">
        <v>36161</v>
      </c>
      <c r="B8948" t="s">
        <v>3082</v>
      </c>
    </row>
    <row r="8949" spans="1:2" hidden="1">
      <c r="A8949" s="18">
        <v>36161</v>
      </c>
      <c r="B8949" t="s">
        <v>3082</v>
      </c>
    </row>
    <row r="8950" spans="1:2" hidden="1">
      <c r="A8950" s="18">
        <v>36161</v>
      </c>
      <c r="B8950" t="s">
        <v>3082</v>
      </c>
    </row>
    <row r="8951" spans="1:2" hidden="1">
      <c r="A8951" s="18">
        <v>36161</v>
      </c>
      <c r="B8951" t="s">
        <v>3082</v>
      </c>
    </row>
    <row r="8952" spans="1:2" hidden="1">
      <c r="A8952" s="18">
        <v>36161</v>
      </c>
      <c r="B8952" t="s">
        <v>3082</v>
      </c>
    </row>
    <row r="8953" spans="1:2" hidden="1">
      <c r="A8953" s="18">
        <v>36161</v>
      </c>
      <c r="B8953" t="s">
        <v>3082</v>
      </c>
    </row>
    <row r="8954" spans="1:2" hidden="1">
      <c r="A8954" s="18">
        <v>36161</v>
      </c>
      <c r="B8954" t="s">
        <v>3082</v>
      </c>
    </row>
    <row r="8955" spans="1:2" hidden="1">
      <c r="A8955" s="18">
        <v>36161</v>
      </c>
      <c r="B8955" t="s">
        <v>3082</v>
      </c>
    </row>
    <row r="8956" spans="1:2" hidden="1">
      <c r="A8956" s="18">
        <v>36161</v>
      </c>
      <c r="B8956" t="s">
        <v>3082</v>
      </c>
    </row>
    <row r="8957" spans="1:2" hidden="1">
      <c r="A8957" s="18">
        <v>36161</v>
      </c>
      <c r="B8957" t="s">
        <v>3082</v>
      </c>
    </row>
    <row r="8958" spans="1:2" hidden="1">
      <c r="A8958" s="18">
        <v>36161</v>
      </c>
      <c r="B8958" t="s">
        <v>3082</v>
      </c>
    </row>
    <row r="8959" spans="1:2" hidden="1">
      <c r="A8959" s="18">
        <v>36161</v>
      </c>
      <c r="B8959" t="s">
        <v>3082</v>
      </c>
    </row>
    <row r="8960" spans="1:2" hidden="1">
      <c r="A8960" s="18">
        <v>36161</v>
      </c>
      <c r="B8960" t="s">
        <v>3082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2</v>
      </c>
    </row>
    <row r="8963" spans="1:2" hidden="1">
      <c r="A8963" s="18">
        <v>36192</v>
      </c>
      <c r="B8963" t="s">
        <v>3082</v>
      </c>
    </row>
    <row r="8964" spans="1:2" hidden="1">
      <c r="A8964" s="18">
        <v>36192</v>
      </c>
      <c r="B8964" t="s">
        <v>3082</v>
      </c>
    </row>
    <row r="8965" spans="1:2" hidden="1">
      <c r="A8965" s="18">
        <v>36192</v>
      </c>
      <c r="B8965" t="s">
        <v>3082</v>
      </c>
    </row>
    <row r="8966" spans="1:2" hidden="1">
      <c r="A8966" s="18">
        <v>36192</v>
      </c>
      <c r="B8966" t="s">
        <v>3082</v>
      </c>
    </row>
    <row r="8967" spans="1:2" hidden="1">
      <c r="A8967" s="18">
        <v>36192</v>
      </c>
      <c r="B8967" t="s">
        <v>3082</v>
      </c>
    </row>
    <row r="8968" spans="1:2" hidden="1">
      <c r="A8968" s="18">
        <v>36192</v>
      </c>
      <c r="B8968" t="s">
        <v>3082</v>
      </c>
    </row>
    <row r="8969" spans="1:2" hidden="1">
      <c r="A8969" s="18">
        <v>36192</v>
      </c>
      <c r="B8969" t="s">
        <v>3082</v>
      </c>
    </row>
    <row r="8970" spans="1:2" hidden="1">
      <c r="A8970" s="18">
        <v>36192</v>
      </c>
      <c r="B8970" t="s">
        <v>3082</v>
      </c>
    </row>
    <row r="8971" spans="1:2" hidden="1">
      <c r="A8971" s="18">
        <v>36192</v>
      </c>
      <c r="B8971" t="s">
        <v>3082</v>
      </c>
    </row>
    <row r="8972" spans="1:2" hidden="1">
      <c r="A8972" s="18">
        <v>36192</v>
      </c>
      <c r="B8972" t="s">
        <v>3082</v>
      </c>
    </row>
    <row r="8973" spans="1:2" hidden="1">
      <c r="A8973" s="18">
        <v>36192</v>
      </c>
      <c r="B8973" t="s">
        <v>3082</v>
      </c>
    </row>
    <row r="8974" spans="1:2" hidden="1">
      <c r="A8974" s="18">
        <v>36192</v>
      </c>
      <c r="B8974" t="s">
        <v>3082</v>
      </c>
    </row>
    <row r="8975" spans="1:2" hidden="1">
      <c r="A8975" s="18">
        <v>36192</v>
      </c>
      <c r="B8975" t="s">
        <v>3082</v>
      </c>
    </row>
    <row r="8976" spans="1:2" hidden="1">
      <c r="A8976" s="18">
        <v>36192</v>
      </c>
      <c r="B8976" t="s">
        <v>3082</v>
      </c>
    </row>
    <row r="8977" spans="1:2" hidden="1">
      <c r="A8977" s="18">
        <v>36192</v>
      </c>
      <c r="B8977" t="s">
        <v>3082</v>
      </c>
    </row>
    <row r="8978" spans="1:2" hidden="1">
      <c r="A8978" s="18">
        <v>36192</v>
      </c>
      <c r="B8978" t="s">
        <v>3082</v>
      </c>
    </row>
    <row r="8979" spans="1:2" hidden="1">
      <c r="A8979" s="18">
        <v>36192</v>
      </c>
      <c r="B8979" t="s">
        <v>3082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2</v>
      </c>
    </row>
    <row r="8982" spans="1:2" hidden="1">
      <c r="A8982" s="18">
        <v>36220</v>
      </c>
      <c r="B8982" t="s">
        <v>3082</v>
      </c>
    </row>
    <row r="8983" spans="1:2" hidden="1">
      <c r="A8983" s="18">
        <v>36220</v>
      </c>
      <c r="B8983" t="s">
        <v>3082</v>
      </c>
    </row>
    <row r="8984" spans="1:2" hidden="1">
      <c r="A8984" s="18">
        <v>36220</v>
      </c>
      <c r="B8984" t="s">
        <v>3082</v>
      </c>
    </row>
    <row r="8985" spans="1:2" hidden="1">
      <c r="A8985" s="18">
        <v>36220</v>
      </c>
      <c r="B8985" t="s">
        <v>3082</v>
      </c>
    </row>
    <row r="8986" spans="1:2" hidden="1">
      <c r="A8986" s="18">
        <v>36220</v>
      </c>
      <c r="B8986" t="s">
        <v>3082</v>
      </c>
    </row>
    <row r="8987" spans="1:2" hidden="1">
      <c r="A8987" s="18">
        <v>36220</v>
      </c>
      <c r="B8987" t="s">
        <v>3082</v>
      </c>
    </row>
    <row r="8988" spans="1:2" hidden="1">
      <c r="A8988" s="18">
        <v>36220</v>
      </c>
      <c r="B8988" t="s">
        <v>3082</v>
      </c>
    </row>
    <row r="8989" spans="1:2" hidden="1">
      <c r="A8989" s="18">
        <v>36220</v>
      </c>
      <c r="B8989" t="s">
        <v>3082</v>
      </c>
    </row>
    <row r="8990" spans="1:2" hidden="1">
      <c r="A8990" s="18">
        <v>36220</v>
      </c>
      <c r="B8990" t="s">
        <v>3082</v>
      </c>
    </row>
    <row r="8991" spans="1:2" hidden="1">
      <c r="A8991" s="18">
        <v>36220</v>
      </c>
      <c r="B8991" t="s">
        <v>3082</v>
      </c>
    </row>
    <row r="8992" spans="1:2" hidden="1">
      <c r="A8992" s="18">
        <v>36220</v>
      </c>
      <c r="B8992" t="s">
        <v>3082</v>
      </c>
    </row>
    <row r="8993" spans="1:2" hidden="1">
      <c r="A8993" s="18">
        <v>36220</v>
      </c>
      <c r="B8993" t="s">
        <v>3082</v>
      </c>
    </row>
    <row r="8994" spans="1:2" hidden="1">
      <c r="A8994" s="18">
        <v>36220</v>
      </c>
      <c r="B8994" t="s">
        <v>3082</v>
      </c>
    </row>
    <row r="8995" spans="1:2" hidden="1">
      <c r="A8995" s="18">
        <v>36220</v>
      </c>
      <c r="B8995" t="s">
        <v>3082</v>
      </c>
    </row>
    <row r="8996" spans="1:2" hidden="1">
      <c r="A8996" s="18">
        <v>36220</v>
      </c>
      <c r="B8996" t="s">
        <v>3082</v>
      </c>
    </row>
    <row r="8997" spans="1:2" hidden="1">
      <c r="A8997" s="18">
        <v>36220</v>
      </c>
      <c r="B8997" t="s">
        <v>3082</v>
      </c>
    </row>
    <row r="8998" spans="1:2" hidden="1">
      <c r="A8998" s="18">
        <v>36220</v>
      </c>
      <c r="B8998" t="s">
        <v>3082</v>
      </c>
    </row>
    <row r="8999" spans="1:2" hidden="1">
      <c r="A8999" s="18">
        <v>36220</v>
      </c>
      <c r="B8999" t="s">
        <v>3082</v>
      </c>
    </row>
    <row r="9000" spans="1:2" hidden="1">
      <c r="A9000" s="18">
        <v>36220</v>
      </c>
      <c r="B9000" t="s">
        <v>3082</v>
      </c>
    </row>
    <row r="9001" spans="1:2" hidden="1">
      <c r="A9001" s="18">
        <v>36220</v>
      </c>
      <c r="B9001" t="s">
        <v>3082</v>
      </c>
    </row>
    <row r="9002" spans="1:2" hidden="1">
      <c r="A9002" s="18">
        <v>36220</v>
      </c>
      <c r="B9002" t="s">
        <v>3082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2</v>
      </c>
    </row>
    <row r="9005" spans="1:2" hidden="1">
      <c r="A9005" s="18">
        <v>36251</v>
      </c>
      <c r="B9005" t="s">
        <v>3082</v>
      </c>
    </row>
    <row r="9006" spans="1:2" hidden="1">
      <c r="A9006" s="18">
        <v>36251</v>
      </c>
      <c r="B9006" t="s">
        <v>3082</v>
      </c>
    </row>
    <row r="9007" spans="1:2" hidden="1">
      <c r="A9007" s="18">
        <v>36251</v>
      </c>
      <c r="B9007" t="s">
        <v>3082</v>
      </c>
    </row>
    <row r="9008" spans="1:2" hidden="1">
      <c r="A9008" s="18">
        <v>36251</v>
      </c>
      <c r="B9008" t="s">
        <v>3082</v>
      </c>
    </row>
    <row r="9009" spans="1:2" hidden="1">
      <c r="A9009" s="18">
        <v>36251</v>
      </c>
      <c r="B9009" t="s">
        <v>3082</v>
      </c>
    </row>
    <row r="9010" spans="1:2" hidden="1">
      <c r="A9010" s="18">
        <v>36251</v>
      </c>
      <c r="B9010" t="s">
        <v>3082</v>
      </c>
    </row>
    <row r="9011" spans="1:2" hidden="1">
      <c r="A9011" s="18">
        <v>36251</v>
      </c>
      <c r="B9011" t="s">
        <v>3082</v>
      </c>
    </row>
    <row r="9012" spans="1:2" hidden="1">
      <c r="A9012" s="18">
        <v>36251</v>
      </c>
      <c r="B9012" t="s">
        <v>3082</v>
      </c>
    </row>
    <row r="9013" spans="1:2" hidden="1">
      <c r="A9013" s="18">
        <v>36251</v>
      </c>
      <c r="B9013" t="s">
        <v>3082</v>
      </c>
    </row>
    <row r="9014" spans="1:2" hidden="1">
      <c r="A9014" s="18">
        <v>36251</v>
      </c>
      <c r="B9014" t="s">
        <v>3082</v>
      </c>
    </row>
    <row r="9015" spans="1:2" hidden="1">
      <c r="A9015" s="18">
        <v>36251</v>
      </c>
      <c r="B9015" t="s">
        <v>3082</v>
      </c>
    </row>
    <row r="9016" spans="1:2" hidden="1">
      <c r="A9016" s="18">
        <v>36251</v>
      </c>
      <c r="B9016" t="s">
        <v>3082</v>
      </c>
    </row>
    <row r="9017" spans="1:2" hidden="1">
      <c r="A9017" s="18">
        <v>36251</v>
      </c>
      <c r="B9017" t="s">
        <v>3082</v>
      </c>
    </row>
    <row r="9018" spans="1:2" hidden="1">
      <c r="A9018" s="18">
        <v>36251</v>
      </c>
      <c r="B9018" t="s">
        <v>3082</v>
      </c>
    </row>
    <row r="9019" spans="1:2" hidden="1">
      <c r="A9019" s="18">
        <v>36251</v>
      </c>
      <c r="B9019" t="s">
        <v>3082</v>
      </c>
    </row>
    <row r="9020" spans="1:2" hidden="1">
      <c r="A9020" s="18">
        <v>36251</v>
      </c>
      <c r="B9020" t="s">
        <v>3082</v>
      </c>
    </row>
    <row r="9021" spans="1:2" hidden="1">
      <c r="A9021" s="18">
        <v>36251</v>
      </c>
      <c r="B9021" t="s">
        <v>3082</v>
      </c>
    </row>
    <row r="9022" spans="1:2" hidden="1">
      <c r="A9022" s="18">
        <v>36251</v>
      </c>
      <c r="B9022" t="s">
        <v>3082</v>
      </c>
    </row>
    <row r="9023" spans="1:2" hidden="1">
      <c r="A9023" s="18">
        <v>36251</v>
      </c>
      <c r="B9023" t="s">
        <v>3082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2</v>
      </c>
    </row>
    <row r="9026" spans="1:2" hidden="1">
      <c r="A9026" s="18">
        <v>36281</v>
      </c>
      <c r="B9026" t="s">
        <v>3082</v>
      </c>
    </row>
    <row r="9027" spans="1:2" hidden="1">
      <c r="A9027" s="18">
        <v>36281</v>
      </c>
      <c r="B9027" t="s">
        <v>3082</v>
      </c>
    </row>
    <row r="9028" spans="1:2" hidden="1">
      <c r="A9028" s="18">
        <v>36281</v>
      </c>
      <c r="B9028" t="s">
        <v>3082</v>
      </c>
    </row>
    <row r="9029" spans="1:2" hidden="1">
      <c r="A9029" s="18">
        <v>36281</v>
      </c>
      <c r="B9029" t="s">
        <v>3082</v>
      </c>
    </row>
    <row r="9030" spans="1:2" hidden="1">
      <c r="A9030" s="18">
        <v>36281</v>
      </c>
      <c r="B9030" t="s">
        <v>3082</v>
      </c>
    </row>
    <row r="9031" spans="1:2" hidden="1">
      <c r="A9031" s="18">
        <v>36281</v>
      </c>
      <c r="B9031" t="s">
        <v>3082</v>
      </c>
    </row>
    <row r="9032" spans="1:2" hidden="1">
      <c r="A9032" s="18">
        <v>36281</v>
      </c>
      <c r="B9032" t="s">
        <v>3082</v>
      </c>
    </row>
    <row r="9033" spans="1:2" hidden="1">
      <c r="A9033" s="18">
        <v>36281</v>
      </c>
      <c r="B9033" t="s">
        <v>3082</v>
      </c>
    </row>
    <row r="9034" spans="1:2" hidden="1">
      <c r="A9034" s="18">
        <v>36281</v>
      </c>
      <c r="B9034" t="s">
        <v>3082</v>
      </c>
    </row>
    <row r="9035" spans="1:2" hidden="1">
      <c r="A9035" s="18">
        <v>36281</v>
      </c>
      <c r="B9035" t="s">
        <v>3082</v>
      </c>
    </row>
    <row r="9036" spans="1:2" hidden="1">
      <c r="A9036" s="18">
        <v>36281</v>
      </c>
      <c r="B9036" t="s">
        <v>3082</v>
      </c>
    </row>
    <row r="9037" spans="1:2" hidden="1">
      <c r="A9037" s="18">
        <v>36281</v>
      </c>
      <c r="B9037" t="s">
        <v>3082</v>
      </c>
    </row>
    <row r="9038" spans="1:2" hidden="1">
      <c r="A9038" s="18">
        <v>36281</v>
      </c>
      <c r="B9038" t="s">
        <v>3082</v>
      </c>
    </row>
    <row r="9039" spans="1:2" hidden="1">
      <c r="A9039" s="18">
        <v>36281</v>
      </c>
      <c r="B9039" t="s">
        <v>3082</v>
      </c>
    </row>
    <row r="9040" spans="1:2" hidden="1">
      <c r="A9040" s="18">
        <v>36281</v>
      </c>
      <c r="B9040" t="s">
        <v>3082</v>
      </c>
    </row>
    <row r="9041" spans="1:2" hidden="1">
      <c r="A9041" s="18">
        <v>36281</v>
      </c>
      <c r="B9041" t="s">
        <v>3082</v>
      </c>
    </row>
    <row r="9042" spans="1:2" hidden="1">
      <c r="A9042" s="18">
        <v>36281</v>
      </c>
      <c r="B9042" t="s">
        <v>3082</v>
      </c>
    </row>
    <row r="9043" spans="1:2" hidden="1">
      <c r="A9043" s="18">
        <v>36281</v>
      </c>
      <c r="B9043" t="s">
        <v>3082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2</v>
      </c>
    </row>
    <row r="9046" spans="1:2" hidden="1">
      <c r="A9046" s="18">
        <v>36312</v>
      </c>
      <c r="B9046" t="s">
        <v>3082</v>
      </c>
    </row>
    <row r="9047" spans="1:2" hidden="1">
      <c r="A9047" s="18">
        <v>36312</v>
      </c>
      <c r="B9047" t="s">
        <v>3082</v>
      </c>
    </row>
    <row r="9048" spans="1:2" hidden="1">
      <c r="A9048" s="18">
        <v>36312</v>
      </c>
      <c r="B9048" t="s">
        <v>3082</v>
      </c>
    </row>
    <row r="9049" spans="1:2" hidden="1">
      <c r="A9049" s="18">
        <v>36312</v>
      </c>
      <c r="B9049" t="s">
        <v>3082</v>
      </c>
    </row>
    <row r="9050" spans="1:2" hidden="1">
      <c r="A9050" s="18">
        <v>36312</v>
      </c>
      <c r="B9050" t="s">
        <v>3082</v>
      </c>
    </row>
    <row r="9051" spans="1:2" hidden="1">
      <c r="A9051" s="18">
        <v>36312</v>
      </c>
      <c r="B9051" t="s">
        <v>3082</v>
      </c>
    </row>
    <row r="9052" spans="1:2" hidden="1">
      <c r="A9052" s="18">
        <v>36312</v>
      </c>
      <c r="B9052" t="s">
        <v>3082</v>
      </c>
    </row>
    <row r="9053" spans="1:2" hidden="1">
      <c r="A9053" s="18">
        <v>36312</v>
      </c>
      <c r="B9053" t="s">
        <v>3082</v>
      </c>
    </row>
    <row r="9054" spans="1:2" hidden="1">
      <c r="A9054" s="18">
        <v>36312</v>
      </c>
      <c r="B9054" t="s">
        <v>3082</v>
      </c>
    </row>
    <row r="9055" spans="1:2" hidden="1">
      <c r="A9055" s="18">
        <v>36312</v>
      </c>
      <c r="B9055" t="s">
        <v>3082</v>
      </c>
    </row>
    <row r="9056" spans="1:2" hidden="1">
      <c r="A9056" s="18">
        <v>36312</v>
      </c>
      <c r="B9056" t="s">
        <v>3082</v>
      </c>
    </row>
    <row r="9057" spans="1:2" hidden="1">
      <c r="A9057" s="18">
        <v>36312</v>
      </c>
      <c r="B9057" t="s">
        <v>3082</v>
      </c>
    </row>
    <row r="9058" spans="1:2" hidden="1">
      <c r="A9058" s="18">
        <v>36312</v>
      </c>
      <c r="B9058" t="s">
        <v>3082</v>
      </c>
    </row>
    <row r="9059" spans="1:2" hidden="1">
      <c r="A9059" s="18">
        <v>36312</v>
      </c>
      <c r="B9059" t="s">
        <v>3082</v>
      </c>
    </row>
    <row r="9060" spans="1:2" hidden="1">
      <c r="A9060" s="18">
        <v>36312</v>
      </c>
      <c r="B9060" t="s">
        <v>3082</v>
      </c>
    </row>
    <row r="9061" spans="1:2" hidden="1">
      <c r="A9061" s="18">
        <v>36312</v>
      </c>
      <c r="B9061" t="s">
        <v>3082</v>
      </c>
    </row>
    <row r="9062" spans="1:2" hidden="1">
      <c r="A9062" s="18">
        <v>36312</v>
      </c>
      <c r="B9062" t="s">
        <v>3082</v>
      </c>
    </row>
    <row r="9063" spans="1:2" hidden="1">
      <c r="A9063" s="18">
        <v>36312</v>
      </c>
      <c r="B9063" t="s">
        <v>3082</v>
      </c>
    </row>
    <row r="9064" spans="1:2" hidden="1">
      <c r="A9064" s="18">
        <v>36312</v>
      </c>
      <c r="B9064" t="s">
        <v>3082</v>
      </c>
    </row>
    <row r="9065" spans="1:2" hidden="1">
      <c r="A9065" s="18">
        <v>36312</v>
      </c>
      <c r="B9065" t="s">
        <v>3082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2</v>
      </c>
    </row>
    <row r="9068" spans="1:2" hidden="1">
      <c r="A9068" s="18">
        <v>36342</v>
      </c>
      <c r="B9068" t="s">
        <v>3082</v>
      </c>
    </row>
    <row r="9069" spans="1:2" hidden="1">
      <c r="A9069" s="18">
        <v>36342</v>
      </c>
      <c r="B9069" t="s">
        <v>3082</v>
      </c>
    </row>
    <row r="9070" spans="1:2" hidden="1">
      <c r="A9070" s="18">
        <v>36342</v>
      </c>
      <c r="B9070" t="s">
        <v>3082</v>
      </c>
    </row>
    <row r="9071" spans="1:2" hidden="1">
      <c r="A9071" s="18">
        <v>36342</v>
      </c>
      <c r="B9071" t="s">
        <v>3082</v>
      </c>
    </row>
    <row r="9072" spans="1:2" hidden="1">
      <c r="A9072" s="18">
        <v>36342</v>
      </c>
      <c r="B9072" t="s">
        <v>3082</v>
      </c>
    </row>
    <row r="9073" spans="1:2" hidden="1">
      <c r="A9073" s="18">
        <v>36342</v>
      </c>
      <c r="B9073" t="s">
        <v>3082</v>
      </c>
    </row>
    <row r="9074" spans="1:2" hidden="1">
      <c r="A9074" s="18">
        <v>36342</v>
      </c>
      <c r="B9074" t="s">
        <v>3082</v>
      </c>
    </row>
    <row r="9075" spans="1:2" hidden="1">
      <c r="A9075" s="18">
        <v>36342</v>
      </c>
      <c r="B9075" t="s">
        <v>3082</v>
      </c>
    </row>
    <row r="9076" spans="1:2" hidden="1">
      <c r="A9076" s="18">
        <v>36342</v>
      </c>
      <c r="B9076" t="s">
        <v>3082</v>
      </c>
    </row>
    <row r="9077" spans="1:2" hidden="1">
      <c r="A9077" s="18">
        <v>36342</v>
      </c>
      <c r="B9077" t="s">
        <v>3082</v>
      </c>
    </row>
    <row r="9078" spans="1:2" hidden="1">
      <c r="A9078" s="18">
        <v>36342</v>
      </c>
      <c r="B9078" t="s">
        <v>3082</v>
      </c>
    </row>
    <row r="9079" spans="1:2" hidden="1">
      <c r="A9079" s="18">
        <v>36342</v>
      </c>
      <c r="B9079" t="s">
        <v>3082</v>
      </c>
    </row>
    <row r="9080" spans="1:2" hidden="1">
      <c r="A9080" s="18">
        <v>36342</v>
      </c>
      <c r="B9080" t="s">
        <v>3082</v>
      </c>
    </row>
    <row r="9081" spans="1:2" hidden="1">
      <c r="A9081" s="18">
        <v>36342</v>
      </c>
      <c r="B9081" t="s">
        <v>3082</v>
      </c>
    </row>
    <row r="9082" spans="1:2" hidden="1">
      <c r="A9082" s="18">
        <v>36342</v>
      </c>
      <c r="B9082" t="s">
        <v>3082</v>
      </c>
    </row>
    <row r="9083" spans="1:2" hidden="1">
      <c r="A9083" s="18">
        <v>36342</v>
      </c>
      <c r="B9083" t="s">
        <v>3082</v>
      </c>
    </row>
    <row r="9084" spans="1:2" hidden="1">
      <c r="A9084" s="18">
        <v>36342</v>
      </c>
      <c r="B9084" t="s">
        <v>3082</v>
      </c>
    </row>
    <row r="9085" spans="1:2" hidden="1">
      <c r="A9085" s="18">
        <v>36342</v>
      </c>
      <c r="B9085" t="s">
        <v>3082</v>
      </c>
    </row>
    <row r="9086" spans="1:2" hidden="1">
      <c r="A9086" s="18">
        <v>36342</v>
      </c>
      <c r="B9086" t="s">
        <v>3082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2</v>
      </c>
    </row>
    <row r="9089" spans="1:2" hidden="1">
      <c r="A9089" s="18">
        <v>36373</v>
      </c>
      <c r="B9089" t="s">
        <v>3082</v>
      </c>
    </row>
    <row r="9090" spans="1:2" hidden="1">
      <c r="A9090" s="18">
        <v>36373</v>
      </c>
      <c r="B9090" t="s">
        <v>3082</v>
      </c>
    </row>
    <row r="9091" spans="1:2" hidden="1">
      <c r="A9091" s="18">
        <v>36373</v>
      </c>
      <c r="B9091" t="s">
        <v>3082</v>
      </c>
    </row>
    <row r="9092" spans="1:2" hidden="1">
      <c r="A9092" s="18">
        <v>36373</v>
      </c>
      <c r="B9092" t="s">
        <v>3082</v>
      </c>
    </row>
    <row r="9093" spans="1:2" hidden="1">
      <c r="A9093" s="18">
        <v>36373</v>
      </c>
      <c r="B9093" t="s">
        <v>3082</v>
      </c>
    </row>
    <row r="9094" spans="1:2" hidden="1">
      <c r="A9094" s="18">
        <v>36373</v>
      </c>
      <c r="B9094" t="s">
        <v>3082</v>
      </c>
    </row>
    <row r="9095" spans="1:2" hidden="1">
      <c r="A9095" s="18">
        <v>36373</v>
      </c>
      <c r="B9095" t="s">
        <v>3082</v>
      </c>
    </row>
    <row r="9096" spans="1:2" hidden="1">
      <c r="A9096" s="18">
        <v>36373</v>
      </c>
      <c r="B9096" t="s">
        <v>3082</v>
      </c>
    </row>
    <row r="9097" spans="1:2" hidden="1">
      <c r="A9097" s="18">
        <v>36373</v>
      </c>
      <c r="B9097" t="s">
        <v>3082</v>
      </c>
    </row>
    <row r="9098" spans="1:2" hidden="1">
      <c r="A9098" s="18">
        <v>36373</v>
      </c>
      <c r="B9098" t="s">
        <v>3082</v>
      </c>
    </row>
    <row r="9099" spans="1:2" hidden="1">
      <c r="A9099" s="18">
        <v>36373</v>
      </c>
      <c r="B9099" t="s">
        <v>3082</v>
      </c>
    </row>
    <row r="9100" spans="1:2" hidden="1">
      <c r="A9100" s="18">
        <v>36373</v>
      </c>
      <c r="B9100" t="s">
        <v>3082</v>
      </c>
    </row>
    <row r="9101" spans="1:2" hidden="1">
      <c r="A9101" s="18">
        <v>36373</v>
      </c>
      <c r="B9101" t="s">
        <v>3082</v>
      </c>
    </row>
    <row r="9102" spans="1:2" hidden="1">
      <c r="A9102" s="18">
        <v>36373</v>
      </c>
      <c r="B9102" t="s">
        <v>3082</v>
      </c>
    </row>
    <row r="9103" spans="1:2" hidden="1">
      <c r="A9103" s="18">
        <v>36373</v>
      </c>
      <c r="B9103" t="s">
        <v>3082</v>
      </c>
    </row>
    <row r="9104" spans="1:2" hidden="1">
      <c r="A9104" s="18">
        <v>36373</v>
      </c>
      <c r="B9104" t="s">
        <v>3082</v>
      </c>
    </row>
    <row r="9105" spans="1:2" hidden="1">
      <c r="A9105" s="18">
        <v>36373</v>
      </c>
      <c r="B9105" t="s">
        <v>3082</v>
      </c>
    </row>
    <row r="9106" spans="1:2" hidden="1">
      <c r="A9106" s="18">
        <v>36373</v>
      </c>
      <c r="B9106" t="s">
        <v>3082</v>
      </c>
    </row>
    <row r="9107" spans="1:2" hidden="1">
      <c r="A9107" s="18">
        <v>36373</v>
      </c>
      <c r="B9107" t="s">
        <v>3082</v>
      </c>
    </row>
    <row r="9108" spans="1:2" hidden="1">
      <c r="A9108" s="18">
        <v>36373</v>
      </c>
      <c r="B9108" t="s">
        <v>3082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2</v>
      </c>
    </row>
    <row r="9111" spans="1:2" hidden="1">
      <c r="A9111" s="18">
        <v>36404</v>
      </c>
      <c r="B9111" t="s">
        <v>3082</v>
      </c>
    </row>
    <row r="9112" spans="1:2" hidden="1">
      <c r="A9112" s="18">
        <v>36404</v>
      </c>
      <c r="B9112" t="s">
        <v>3082</v>
      </c>
    </row>
    <row r="9113" spans="1:2" hidden="1">
      <c r="A9113" s="18">
        <v>36404</v>
      </c>
      <c r="B9113" t="s">
        <v>3082</v>
      </c>
    </row>
    <row r="9114" spans="1:2" hidden="1">
      <c r="A9114" s="18">
        <v>36404</v>
      </c>
      <c r="B9114" t="s">
        <v>3082</v>
      </c>
    </row>
    <row r="9115" spans="1:2" hidden="1">
      <c r="A9115" s="18">
        <v>36404</v>
      </c>
      <c r="B9115" t="s">
        <v>3082</v>
      </c>
    </row>
    <row r="9116" spans="1:2" hidden="1">
      <c r="A9116" s="18">
        <v>36404</v>
      </c>
      <c r="B9116" t="s">
        <v>3082</v>
      </c>
    </row>
    <row r="9117" spans="1:2" hidden="1">
      <c r="A9117" s="18">
        <v>36404</v>
      </c>
      <c r="B9117" t="s">
        <v>3082</v>
      </c>
    </row>
    <row r="9118" spans="1:2" hidden="1">
      <c r="A9118" s="18">
        <v>36404</v>
      </c>
      <c r="B9118" t="s">
        <v>3082</v>
      </c>
    </row>
    <row r="9119" spans="1:2" hidden="1">
      <c r="A9119" s="18">
        <v>36404</v>
      </c>
      <c r="B9119" t="s">
        <v>3082</v>
      </c>
    </row>
    <row r="9120" spans="1:2" hidden="1">
      <c r="A9120" s="18">
        <v>36404</v>
      </c>
      <c r="B9120" t="s">
        <v>3082</v>
      </c>
    </row>
    <row r="9121" spans="1:2" hidden="1">
      <c r="A9121" s="18">
        <v>36404</v>
      </c>
      <c r="B9121" t="s">
        <v>3082</v>
      </c>
    </row>
    <row r="9122" spans="1:2" hidden="1">
      <c r="A9122" s="18">
        <v>36404</v>
      </c>
      <c r="B9122" t="s">
        <v>3082</v>
      </c>
    </row>
    <row r="9123" spans="1:2" hidden="1">
      <c r="A9123" s="18">
        <v>36404</v>
      </c>
      <c r="B9123" t="s">
        <v>3082</v>
      </c>
    </row>
    <row r="9124" spans="1:2" hidden="1">
      <c r="A9124" s="18">
        <v>36404</v>
      </c>
      <c r="B9124" t="s">
        <v>3082</v>
      </c>
    </row>
    <row r="9125" spans="1:2" hidden="1">
      <c r="A9125" s="18">
        <v>36404</v>
      </c>
      <c r="B9125" t="s">
        <v>3082</v>
      </c>
    </row>
    <row r="9126" spans="1:2" hidden="1">
      <c r="A9126" s="18">
        <v>36404</v>
      </c>
      <c r="B9126" t="s">
        <v>3082</v>
      </c>
    </row>
    <row r="9127" spans="1:2" hidden="1">
      <c r="A9127" s="18">
        <v>36404</v>
      </c>
      <c r="B9127" t="s">
        <v>3082</v>
      </c>
    </row>
    <row r="9128" spans="1:2" hidden="1">
      <c r="A9128" s="18">
        <v>36404</v>
      </c>
      <c r="B9128" t="s">
        <v>3082</v>
      </c>
    </row>
    <row r="9129" spans="1:2" hidden="1">
      <c r="A9129" s="18">
        <v>36404</v>
      </c>
      <c r="B9129" t="s">
        <v>3082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2</v>
      </c>
    </row>
    <row r="9132" spans="1:2" hidden="1">
      <c r="A9132" s="18">
        <v>36434</v>
      </c>
      <c r="B9132" t="s">
        <v>3082</v>
      </c>
    </row>
    <row r="9133" spans="1:2" hidden="1">
      <c r="A9133" s="18">
        <v>36434</v>
      </c>
      <c r="B9133" t="s">
        <v>3082</v>
      </c>
    </row>
    <row r="9134" spans="1:2" hidden="1">
      <c r="A9134" s="18">
        <v>36434</v>
      </c>
      <c r="B9134" t="s">
        <v>3082</v>
      </c>
    </row>
    <row r="9135" spans="1:2" hidden="1">
      <c r="A9135" s="18">
        <v>36434</v>
      </c>
      <c r="B9135" t="s">
        <v>3082</v>
      </c>
    </row>
    <row r="9136" spans="1:2" hidden="1">
      <c r="A9136" s="18">
        <v>36434</v>
      </c>
      <c r="B9136" t="s">
        <v>3082</v>
      </c>
    </row>
    <row r="9137" spans="1:2" hidden="1">
      <c r="A9137" s="18">
        <v>36434</v>
      </c>
      <c r="B9137" t="s">
        <v>3082</v>
      </c>
    </row>
    <row r="9138" spans="1:2" hidden="1">
      <c r="A9138" s="18">
        <v>36434</v>
      </c>
      <c r="B9138" t="s">
        <v>3082</v>
      </c>
    </row>
    <row r="9139" spans="1:2" hidden="1">
      <c r="A9139" s="18">
        <v>36434</v>
      </c>
      <c r="B9139" t="s">
        <v>3082</v>
      </c>
    </row>
    <row r="9140" spans="1:2" hidden="1">
      <c r="A9140" s="18">
        <v>36434</v>
      </c>
      <c r="B9140" t="s">
        <v>3082</v>
      </c>
    </row>
    <row r="9141" spans="1:2" hidden="1">
      <c r="A9141" s="18">
        <v>36434</v>
      </c>
      <c r="B9141" t="s">
        <v>3082</v>
      </c>
    </row>
    <row r="9142" spans="1:2" hidden="1">
      <c r="A9142" s="18">
        <v>36434</v>
      </c>
      <c r="B9142" t="s">
        <v>3082</v>
      </c>
    </row>
    <row r="9143" spans="1:2" hidden="1">
      <c r="A9143" s="18">
        <v>36434</v>
      </c>
      <c r="B9143" t="s">
        <v>3082</v>
      </c>
    </row>
    <row r="9144" spans="1:2" hidden="1">
      <c r="A9144" s="18">
        <v>36434</v>
      </c>
      <c r="B9144" t="s">
        <v>3082</v>
      </c>
    </row>
    <row r="9145" spans="1:2" hidden="1">
      <c r="A9145" s="18">
        <v>36434</v>
      </c>
      <c r="B9145" t="s">
        <v>3082</v>
      </c>
    </row>
    <row r="9146" spans="1:2" hidden="1">
      <c r="A9146" s="18">
        <v>36434</v>
      </c>
      <c r="B9146" t="s">
        <v>3082</v>
      </c>
    </row>
    <row r="9147" spans="1:2" hidden="1">
      <c r="A9147" s="18">
        <v>36434</v>
      </c>
      <c r="B9147" t="s">
        <v>3082</v>
      </c>
    </row>
    <row r="9148" spans="1:2" hidden="1">
      <c r="A9148" s="18">
        <v>36434</v>
      </c>
      <c r="B9148" t="s">
        <v>3082</v>
      </c>
    </row>
    <row r="9149" spans="1:2" hidden="1">
      <c r="A9149" s="18">
        <v>36434</v>
      </c>
      <c r="B9149" t="s">
        <v>3082</v>
      </c>
    </row>
    <row r="9150" spans="1:2" hidden="1">
      <c r="A9150" s="18">
        <v>36434</v>
      </c>
      <c r="B9150" t="s">
        <v>3082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2</v>
      </c>
    </row>
    <row r="9153" spans="1:2" hidden="1">
      <c r="A9153" s="18">
        <v>36465</v>
      </c>
      <c r="B9153" t="s">
        <v>3082</v>
      </c>
    </row>
    <row r="9154" spans="1:2" hidden="1">
      <c r="A9154" s="18">
        <v>36465</v>
      </c>
      <c r="B9154" t="s">
        <v>3082</v>
      </c>
    </row>
    <row r="9155" spans="1:2" hidden="1">
      <c r="A9155" s="18">
        <v>36465</v>
      </c>
      <c r="B9155" t="s">
        <v>3082</v>
      </c>
    </row>
    <row r="9156" spans="1:2" hidden="1">
      <c r="A9156" s="18">
        <v>36465</v>
      </c>
      <c r="B9156" t="s">
        <v>3082</v>
      </c>
    </row>
    <row r="9157" spans="1:2" hidden="1">
      <c r="A9157" s="18">
        <v>36465</v>
      </c>
      <c r="B9157" t="s">
        <v>3082</v>
      </c>
    </row>
    <row r="9158" spans="1:2" hidden="1">
      <c r="A9158" s="18">
        <v>36465</v>
      </c>
      <c r="B9158" t="s">
        <v>3082</v>
      </c>
    </row>
    <row r="9159" spans="1:2" hidden="1">
      <c r="A9159" s="18">
        <v>36465</v>
      </c>
      <c r="B9159" t="s">
        <v>3082</v>
      </c>
    </row>
    <row r="9160" spans="1:2" hidden="1">
      <c r="A9160" s="18">
        <v>36465</v>
      </c>
      <c r="B9160" t="s">
        <v>3082</v>
      </c>
    </row>
    <row r="9161" spans="1:2" hidden="1">
      <c r="A9161" s="18">
        <v>36465</v>
      </c>
      <c r="B9161" t="s">
        <v>3082</v>
      </c>
    </row>
    <row r="9162" spans="1:2" hidden="1">
      <c r="A9162" s="18">
        <v>36465</v>
      </c>
      <c r="B9162" t="s">
        <v>3082</v>
      </c>
    </row>
    <row r="9163" spans="1:2" hidden="1">
      <c r="A9163" s="18">
        <v>36465</v>
      </c>
      <c r="B9163" t="s">
        <v>3082</v>
      </c>
    </row>
    <row r="9164" spans="1:2" hidden="1">
      <c r="A9164" s="18">
        <v>36465</v>
      </c>
      <c r="B9164" t="s">
        <v>3082</v>
      </c>
    </row>
    <row r="9165" spans="1:2" hidden="1">
      <c r="A9165" s="18">
        <v>36465</v>
      </c>
      <c r="B9165" t="s">
        <v>3082</v>
      </c>
    </row>
    <row r="9166" spans="1:2" hidden="1">
      <c r="A9166" s="18">
        <v>36465</v>
      </c>
      <c r="B9166" t="s">
        <v>3082</v>
      </c>
    </row>
    <row r="9167" spans="1:2" hidden="1">
      <c r="A9167" s="18">
        <v>36465</v>
      </c>
      <c r="B9167" t="s">
        <v>3082</v>
      </c>
    </row>
    <row r="9168" spans="1:2" hidden="1">
      <c r="A9168" s="18">
        <v>36465</v>
      </c>
      <c r="B9168" t="s">
        <v>3082</v>
      </c>
    </row>
    <row r="9169" spans="1:2" hidden="1">
      <c r="A9169" s="18">
        <v>36465</v>
      </c>
      <c r="B9169" t="s">
        <v>3082</v>
      </c>
    </row>
    <row r="9170" spans="1:2" hidden="1">
      <c r="A9170" s="18">
        <v>36465</v>
      </c>
      <c r="B9170" t="s">
        <v>3082</v>
      </c>
    </row>
    <row r="9171" spans="1:2" hidden="1">
      <c r="A9171" s="18">
        <v>36465</v>
      </c>
      <c r="B9171" t="s">
        <v>3082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2</v>
      </c>
    </row>
    <row r="9174" spans="1:2" hidden="1">
      <c r="A9174" s="18">
        <v>36495</v>
      </c>
      <c r="B9174" t="s">
        <v>3082</v>
      </c>
    </row>
    <row r="9175" spans="1:2" hidden="1">
      <c r="A9175" s="18">
        <v>36495</v>
      </c>
      <c r="B9175" t="s">
        <v>3082</v>
      </c>
    </row>
    <row r="9176" spans="1:2" hidden="1">
      <c r="A9176" s="18">
        <v>36495</v>
      </c>
      <c r="B9176" t="s">
        <v>3082</v>
      </c>
    </row>
    <row r="9177" spans="1:2" hidden="1">
      <c r="A9177" s="18">
        <v>36495</v>
      </c>
      <c r="B9177" t="s">
        <v>3082</v>
      </c>
    </row>
    <row r="9178" spans="1:2" hidden="1">
      <c r="A9178" s="18">
        <v>36495</v>
      </c>
      <c r="B9178" t="s">
        <v>3082</v>
      </c>
    </row>
    <row r="9179" spans="1:2" hidden="1">
      <c r="A9179" s="18">
        <v>36495</v>
      </c>
      <c r="B9179" t="s">
        <v>3082</v>
      </c>
    </row>
    <row r="9180" spans="1:2" hidden="1">
      <c r="A9180" s="18">
        <v>36495</v>
      </c>
      <c r="B9180" t="s">
        <v>3082</v>
      </c>
    </row>
    <row r="9181" spans="1:2" hidden="1">
      <c r="A9181" s="18">
        <v>36495</v>
      </c>
      <c r="B9181" t="s">
        <v>3082</v>
      </c>
    </row>
    <row r="9182" spans="1:2" hidden="1">
      <c r="A9182" s="18">
        <v>36495</v>
      </c>
      <c r="B9182" t="s">
        <v>3082</v>
      </c>
    </row>
    <row r="9183" spans="1:2" hidden="1">
      <c r="A9183" s="18">
        <v>36495</v>
      </c>
      <c r="B9183" t="s">
        <v>3082</v>
      </c>
    </row>
    <row r="9184" spans="1:2" hidden="1">
      <c r="A9184" s="18">
        <v>36495</v>
      </c>
      <c r="B9184" t="s">
        <v>3082</v>
      </c>
    </row>
    <row r="9185" spans="1:2" hidden="1">
      <c r="A9185" s="18">
        <v>36495</v>
      </c>
      <c r="B9185" t="s">
        <v>3082</v>
      </c>
    </row>
    <row r="9186" spans="1:2" hidden="1">
      <c r="A9186" s="18">
        <v>36495</v>
      </c>
      <c r="B9186" t="s">
        <v>3082</v>
      </c>
    </row>
    <row r="9187" spans="1:2" hidden="1">
      <c r="A9187" s="18">
        <v>36495</v>
      </c>
      <c r="B9187" t="s">
        <v>3082</v>
      </c>
    </row>
    <row r="9188" spans="1:2" hidden="1">
      <c r="A9188" s="18">
        <v>36495</v>
      </c>
      <c r="B9188" t="s">
        <v>3082</v>
      </c>
    </row>
    <row r="9189" spans="1:2" hidden="1">
      <c r="A9189" s="18">
        <v>36495</v>
      </c>
      <c r="B9189" t="s">
        <v>3082</v>
      </c>
    </row>
    <row r="9190" spans="1:2" hidden="1">
      <c r="A9190" s="18">
        <v>36495</v>
      </c>
      <c r="B9190" t="s">
        <v>3082</v>
      </c>
    </row>
    <row r="9191" spans="1:2" hidden="1">
      <c r="A9191" s="18">
        <v>36495</v>
      </c>
      <c r="B9191" t="s">
        <v>3082</v>
      </c>
    </row>
    <row r="9192" spans="1:2" hidden="1">
      <c r="A9192" s="18">
        <v>36495</v>
      </c>
      <c r="B9192" t="s">
        <v>3082</v>
      </c>
    </row>
    <row r="9193" spans="1:2" hidden="1">
      <c r="A9193" s="18">
        <v>36495</v>
      </c>
      <c r="B9193" t="s">
        <v>3082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2</v>
      </c>
    </row>
    <row r="9196" spans="1:2" hidden="1">
      <c r="A9196" s="18">
        <v>36526</v>
      </c>
      <c r="B9196" t="s">
        <v>3082</v>
      </c>
    </row>
    <row r="9197" spans="1:2" hidden="1">
      <c r="A9197" s="18">
        <v>36526</v>
      </c>
      <c r="B9197" t="s">
        <v>3082</v>
      </c>
    </row>
    <row r="9198" spans="1:2" hidden="1">
      <c r="A9198" s="18">
        <v>36526</v>
      </c>
      <c r="B9198" t="s">
        <v>3082</v>
      </c>
    </row>
    <row r="9199" spans="1:2" hidden="1">
      <c r="A9199" s="18">
        <v>36526</v>
      </c>
      <c r="B9199" t="s">
        <v>3082</v>
      </c>
    </row>
    <row r="9200" spans="1:2" hidden="1">
      <c r="A9200" s="18">
        <v>36526</v>
      </c>
      <c r="B9200" t="s">
        <v>3082</v>
      </c>
    </row>
    <row r="9201" spans="1:2" hidden="1">
      <c r="A9201" s="18">
        <v>36526</v>
      </c>
      <c r="B9201" t="s">
        <v>3082</v>
      </c>
    </row>
    <row r="9202" spans="1:2" hidden="1">
      <c r="A9202" s="18">
        <v>36526</v>
      </c>
      <c r="B9202" t="s">
        <v>3082</v>
      </c>
    </row>
    <row r="9203" spans="1:2" hidden="1">
      <c r="A9203" s="18">
        <v>36526</v>
      </c>
      <c r="B9203" t="s">
        <v>3082</v>
      </c>
    </row>
    <row r="9204" spans="1:2" hidden="1">
      <c r="A9204" s="18">
        <v>36526</v>
      </c>
      <c r="B9204" t="s">
        <v>3082</v>
      </c>
    </row>
    <row r="9205" spans="1:2" hidden="1">
      <c r="A9205" s="18">
        <v>36526</v>
      </c>
      <c r="B9205" t="s">
        <v>3082</v>
      </c>
    </row>
    <row r="9206" spans="1:2" hidden="1">
      <c r="A9206" s="18">
        <v>36526</v>
      </c>
      <c r="B9206" t="s">
        <v>3082</v>
      </c>
    </row>
    <row r="9207" spans="1:2" hidden="1">
      <c r="A9207" s="18">
        <v>36526</v>
      </c>
      <c r="B9207" t="s">
        <v>3082</v>
      </c>
    </row>
    <row r="9208" spans="1:2" hidden="1">
      <c r="A9208" s="18">
        <v>36526</v>
      </c>
      <c r="B9208" t="s">
        <v>3082</v>
      </c>
    </row>
    <row r="9209" spans="1:2" hidden="1">
      <c r="A9209" s="18">
        <v>36526</v>
      </c>
      <c r="B9209" t="s">
        <v>3082</v>
      </c>
    </row>
    <row r="9210" spans="1:2" hidden="1">
      <c r="A9210" s="18">
        <v>36526</v>
      </c>
      <c r="B9210" t="s">
        <v>3082</v>
      </c>
    </row>
    <row r="9211" spans="1:2" hidden="1">
      <c r="A9211" s="18">
        <v>36526</v>
      </c>
      <c r="B9211" t="s">
        <v>3082</v>
      </c>
    </row>
    <row r="9212" spans="1:2" hidden="1">
      <c r="A9212" s="18">
        <v>36526</v>
      </c>
      <c r="B9212" t="s">
        <v>3082</v>
      </c>
    </row>
    <row r="9213" spans="1:2" hidden="1">
      <c r="A9213" s="18">
        <v>36526</v>
      </c>
      <c r="B9213" t="s">
        <v>3082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2</v>
      </c>
    </row>
    <row r="9216" spans="1:2" hidden="1">
      <c r="A9216" s="18">
        <v>36557</v>
      </c>
      <c r="B9216" t="s">
        <v>3082</v>
      </c>
    </row>
    <row r="9217" spans="1:2" hidden="1">
      <c r="A9217" s="18">
        <v>36557</v>
      </c>
      <c r="B9217" t="s">
        <v>3082</v>
      </c>
    </row>
    <row r="9218" spans="1:2" hidden="1">
      <c r="A9218" s="18">
        <v>36557</v>
      </c>
      <c r="B9218" t="s">
        <v>3082</v>
      </c>
    </row>
    <row r="9219" spans="1:2" hidden="1">
      <c r="A9219" s="18">
        <v>36557</v>
      </c>
      <c r="B9219" t="s">
        <v>3082</v>
      </c>
    </row>
    <row r="9220" spans="1:2" hidden="1">
      <c r="A9220" s="18">
        <v>36557</v>
      </c>
      <c r="B9220" t="s">
        <v>3082</v>
      </c>
    </row>
    <row r="9221" spans="1:2" hidden="1">
      <c r="A9221" s="18">
        <v>36557</v>
      </c>
      <c r="B9221" t="s">
        <v>3082</v>
      </c>
    </row>
    <row r="9222" spans="1:2" hidden="1">
      <c r="A9222" s="18">
        <v>36557</v>
      </c>
      <c r="B9222" t="s">
        <v>3082</v>
      </c>
    </row>
    <row r="9223" spans="1:2" hidden="1">
      <c r="A9223" s="18">
        <v>36557</v>
      </c>
      <c r="B9223" t="s">
        <v>3082</v>
      </c>
    </row>
    <row r="9224" spans="1:2" hidden="1">
      <c r="A9224" s="18">
        <v>36557</v>
      </c>
      <c r="B9224" t="s">
        <v>3082</v>
      </c>
    </row>
    <row r="9225" spans="1:2" hidden="1">
      <c r="A9225" s="18">
        <v>36557</v>
      </c>
      <c r="B9225" t="s">
        <v>3082</v>
      </c>
    </row>
    <row r="9226" spans="1:2" hidden="1">
      <c r="A9226" s="18">
        <v>36557</v>
      </c>
      <c r="B9226" t="s">
        <v>3082</v>
      </c>
    </row>
    <row r="9227" spans="1:2" hidden="1">
      <c r="A9227" s="18">
        <v>36557</v>
      </c>
      <c r="B9227" t="s">
        <v>3082</v>
      </c>
    </row>
    <row r="9228" spans="1:2" hidden="1">
      <c r="A9228" s="18">
        <v>36557</v>
      </c>
      <c r="B9228" t="s">
        <v>3082</v>
      </c>
    </row>
    <row r="9229" spans="1:2" hidden="1">
      <c r="A9229" s="18">
        <v>36557</v>
      </c>
      <c r="B9229" t="s">
        <v>3082</v>
      </c>
    </row>
    <row r="9230" spans="1:2" hidden="1">
      <c r="A9230" s="18">
        <v>36557</v>
      </c>
      <c r="B9230" t="s">
        <v>3082</v>
      </c>
    </row>
    <row r="9231" spans="1:2" hidden="1">
      <c r="A9231" s="18">
        <v>36557</v>
      </c>
      <c r="B9231" t="s">
        <v>3082</v>
      </c>
    </row>
    <row r="9232" spans="1:2" hidden="1">
      <c r="A9232" s="18">
        <v>36557</v>
      </c>
      <c r="B9232" t="s">
        <v>3082</v>
      </c>
    </row>
    <row r="9233" spans="1:2" hidden="1">
      <c r="A9233" s="18">
        <v>36557</v>
      </c>
      <c r="B9233" t="s">
        <v>3082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2</v>
      </c>
    </row>
    <row r="9236" spans="1:2" hidden="1">
      <c r="A9236" s="18">
        <v>36586</v>
      </c>
      <c r="B9236" t="s">
        <v>3082</v>
      </c>
    </row>
    <row r="9237" spans="1:2" hidden="1">
      <c r="A9237" s="18">
        <v>36586</v>
      </c>
      <c r="B9237" t="s">
        <v>3082</v>
      </c>
    </row>
    <row r="9238" spans="1:2" hidden="1">
      <c r="A9238" s="18">
        <v>36586</v>
      </c>
      <c r="B9238" t="s">
        <v>3082</v>
      </c>
    </row>
    <row r="9239" spans="1:2" hidden="1">
      <c r="A9239" s="18">
        <v>36586</v>
      </c>
      <c r="B9239" t="s">
        <v>3082</v>
      </c>
    </row>
    <row r="9240" spans="1:2" hidden="1">
      <c r="A9240" s="18">
        <v>36586</v>
      </c>
      <c r="B9240" t="s">
        <v>3082</v>
      </c>
    </row>
    <row r="9241" spans="1:2" hidden="1">
      <c r="A9241" s="18">
        <v>36586</v>
      </c>
      <c r="B9241" t="s">
        <v>3082</v>
      </c>
    </row>
    <row r="9242" spans="1:2" hidden="1">
      <c r="A9242" s="18">
        <v>36586</v>
      </c>
      <c r="B9242" t="s">
        <v>3082</v>
      </c>
    </row>
    <row r="9243" spans="1:2" hidden="1">
      <c r="A9243" s="18">
        <v>36586</v>
      </c>
      <c r="B9243" t="s">
        <v>3082</v>
      </c>
    </row>
    <row r="9244" spans="1:2" hidden="1">
      <c r="A9244" s="18">
        <v>36586</v>
      </c>
      <c r="B9244" t="s">
        <v>3082</v>
      </c>
    </row>
    <row r="9245" spans="1:2" hidden="1">
      <c r="A9245" s="18">
        <v>36586</v>
      </c>
      <c r="B9245" t="s">
        <v>3082</v>
      </c>
    </row>
    <row r="9246" spans="1:2" hidden="1">
      <c r="A9246" s="18">
        <v>36586</v>
      </c>
      <c r="B9246" t="s">
        <v>3082</v>
      </c>
    </row>
    <row r="9247" spans="1:2" hidden="1">
      <c r="A9247" s="18">
        <v>36586</v>
      </c>
      <c r="B9247" t="s">
        <v>3082</v>
      </c>
    </row>
    <row r="9248" spans="1:2" hidden="1">
      <c r="A9248" s="18">
        <v>36586</v>
      </c>
      <c r="B9248" t="s">
        <v>3082</v>
      </c>
    </row>
    <row r="9249" spans="1:2" hidden="1">
      <c r="A9249" s="18">
        <v>36586</v>
      </c>
      <c r="B9249" t="s">
        <v>3082</v>
      </c>
    </row>
    <row r="9250" spans="1:2" hidden="1">
      <c r="A9250" s="18">
        <v>36586</v>
      </c>
      <c r="B9250" t="s">
        <v>3082</v>
      </c>
    </row>
    <row r="9251" spans="1:2" hidden="1">
      <c r="A9251" s="18">
        <v>36586</v>
      </c>
      <c r="B9251" t="s">
        <v>3082</v>
      </c>
    </row>
    <row r="9252" spans="1:2" hidden="1">
      <c r="A9252" s="18">
        <v>36586</v>
      </c>
      <c r="B9252" t="s">
        <v>3082</v>
      </c>
    </row>
    <row r="9253" spans="1:2" hidden="1">
      <c r="A9253" s="18">
        <v>36586</v>
      </c>
      <c r="B9253" t="s">
        <v>3082</v>
      </c>
    </row>
    <row r="9254" spans="1:2" hidden="1">
      <c r="A9254" s="18">
        <v>36586</v>
      </c>
      <c r="B9254" t="s">
        <v>3082</v>
      </c>
    </row>
    <row r="9255" spans="1:2" hidden="1">
      <c r="A9255" s="18">
        <v>36586</v>
      </c>
      <c r="B9255" t="s">
        <v>3082</v>
      </c>
    </row>
    <row r="9256" spans="1:2" hidden="1">
      <c r="A9256" s="18">
        <v>36586</v>
      </c>
      <c r="B9256" t="s">
        <v>3082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2</v>
      </c>
    </row>
    <row r="9259" spans="1:2" hidden="1">
      <c r="A9259" s="18">
        <v>36617</v>
      </c>
      <c r="B9259" t="s">
        <v>3082</v>
      </c>
    </row>
    <row r="9260" spans="1:2" hidden="1">
      <c r="A9260" s="18">
        <v>36617</v>
      </c>
      <c r="B9260" t="s">
        <v>3082</v>
      </c>
    </row>
    <row r="9261" spans="1:2" hidden="1">
      <c r="A9261" s="18">
        <v>36617</v>
      </c>
      <c r="B9261" t="s">
        <v>3082</v>
      </c>
    </row>
    <row r="9262" spans="1:2" hidden="1">
      <c r="A9262" s="18">
        <v>36617</v>
      </c>
      <c r="B9262" t="s">
        <v>3082</v>
      </c>
    </row>
    <row r="9263" spans="1:2" hidden="1">
      <c r="A9263" s="18">
        <v>36617</v>
      </c>
      <c r="B9263" t="s">
        <v>3082</v>
      </c>
    </row>
    <row r="9264" spans="1:2" hidden="1">
      <c r="A9264" s="18">
        <v>36617</v>
      </c>
      <c r="B9264" t="s">
        <v>3082</v>
      </c>
    </row>
    <row r="9265" spans="1:2" hidden="1">
      <c r="A9265" s="18">
        <v>36617</v>
      </c>
      <c r="B9265" t="s">
        <v>3082</v>
      </c>
    </row>
    <row r="9266" spans="1:2" hidden="1">
      <c r="A9266" s="18">
        <v>36617</v>
      </c>
      <c r="B9266" t="s">
        <v>3082</v>
      </c>
    </row>
    <row r="9267" spans="1:2" hidden="1">
      <c r="A9267" s="18">
        <v>36617</v>
      </c>
      <c r="B9267" t="s">
        <v>3082</v>
      </c>
    </row>
    <row r="9268" spans="1:2" hidden="1">
      <c r="A9268" s="18">
        <v>36617</v>
      </c>
      <c r="B9268" t="s">
        <v>3082</v>
      </c>
    </row>
    <row r="9269" spans="1:2" hidden="1">
      <c r="A9269" s="18">
        <v>36617</v>
      </c>
      <c r="B9269" t="s">
        <v>3082</v>
      </c>
    </row>
    <row r="9270" spans="1:2" hidden="1">
      <c r="A9270" s="18">
        <v>36617</v>
      </c>
      <c r="B9270" t="s">
        <v>3082</v>
      </c>
    </row>
    <row r="9271" spans="1:2" hidden="1">
      <c r="A9271" s="18">
        <v>36617</v>
      </c>
      <c r="B9271" t="s">
        <v>3082</v>
      </c>
    </row>
    <row r="9272" spans="1:2" hidden="1">
      <c r="A9272" s="18">
        <v>36617</v>
      </c>
      <c r="B9272" t="s">
        <v>3082</v>
      </c>
    </row>
    <row r="9273" spans="1:2" hidden="1">
      <c r="A9273" s="18">
        <v>36617</v>
      </c>
      <c r="B9273" t="s">
        <v>3082</v>
      </c>
    </row>
    <row r="9274" spans="1:2" hidden="1">
      <c r="A9274" s="18">
        <v>36617</v>
      </c>
      <c r="B9274" t="s">
        <v>3082</v>
      </c>
    </row>
    <row r="9275" spans="1:2" hidden="1">
      <c r="A9275" s="18">
        <v>36617</v>
      </c>
      <c r="B9275" t="s">
        <v>3082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2</v>
      </c>
    </row>
    <row r="9278" spans="1:2" hidden="1">
      <c r="A9278" s="18">
        <v>36647</v>
      </c>
      <c r="B9278" t="s">
        <v>3082</v>
      </c>
    </row>
    <row r="9279" spans="1:2" hidden="1">
      <c r="A9279" s="18">
        <v>36647</v>
      </c>
      <c r="B9279" t="s">
        <v>3082</v>
      </c>
    </row>
    <row r="9280" spans="1:2" hidden="1">
      <c r="A9280" s="18">
        <v>36647</v>
      </c>
      <c r="B9280" t="s">
        <v>3082</v>
      </c>
    </row>
    <row r="9281" spans="1:2" hidden="1">
      <c r="A9281" s="18">
        <v>36647</v>
      </c>
      <c r="B9281" t="s">
        <v>3082</v>
      </c>
    </row>
    <row r="9282" spans="1:2" hidden="1">
      <c r="A9282" s="18">
        <v>36647</v>
      </c>
      <c r="B9282" t="s">
        <v>3082</v>
      </c>
    </row>
    <row r="9283" spans="1:2" hidden="1">
      <c r="A9283" s="18">
        <v>36647</v>
      </c>
      <c r="B9283" t="s">
        <v>3082</v>
      </c>
    </row>
    <row r="9284" spans="1:2" hidden="1">
      <c r="A9284" s="18">
        <v>36647</v>
      </c>
      <c r="B9284" t="s">
        <v>3082</v>
      </c>
    </row>
    <row r="9285" spans="1:2" hidden="1">
      <c r="A9285" s="18">
        <v>36647</v>
      </c>
      <c r="B9285" t="s">
        <v>3082</v>
      </c>
    </row>
    <row r="9286" spans="1:2" hidden="1">
      <c r="A9286" s="18">
        <v>36647</v>
      </c>
      <c r="B9286" t="s">
        <v>3082</v>
      </c>
    </row>
    <row r="9287" spans="1:2" hidden="1">
      <c r="A9287" s="18">
        <v>36647</v>
      </c>
      <c r="B9287" t="s">
        <v>3082</v>
      </c>
    </row>
    <row r="9288" spans="1:2" hidden="1">
      <c r="A9288" s="18">
        <v>36647</v>
      </c>
      <c r="B9288" t="s">
        <v>3082</v>
      </c>
    </row>
    <row r="9289" spans="1:2" hidden="1">
      <c r="A9289" s="18">
        <v>36647</v>
      </c>
      <c r="B9289" t="s">
        <v>3082</v>
      </c>
    </row>
    <row r="9290" spans="1:2" hidden="1">
      <c r="A9290" s="18">
        <v>36647</v>
      </c>
      <c r="B9290" t="s">
        <v>3082</v>
      </c>
    </row>
    <row r="9291" spans="1:2" hidden="1">
      <c r="A9291" s="18">
        <v>36647</v>
      </c>
      <c r="B9291" t="s">
        <v>3082</v>
      </c>
    </row>
    <row r="9292" spans="1:2" hidden="1">
      <c r="A9292" s="18">
        <v>36647</v>
      </c>
      <c r="B9292" t="s">
        <v>3082</v>
      </c>
    </row>
    <row r="9293" spans="1:2" hidden="1">
      <c r="A9293" s="18">
        <v>36647</v>
      </c>
      <c r="B9293" t="s">
        <v>3082</v>
      </c>
    </row>
    <row r="9294" spans="1:2" hidden="1">
      <c r="A9294" s="18">
        <v>36647</v>
      </c>
      <c r="B9294" t="s">
        <v>3082</v>
      </c>
    </row>
    <row r="9295" spans="1:2" hidden="1">
      <c r="A9295" s="18">
        <v>36647</v>
      </c>
      <c r="B9295" t="s">
        <v>3082</v>
      </c>
    </row>
    <row r="9296" spans="1:2" hidden="1">
      <c r="A9296" s="18">
        <v>36647</v>
      </c>
      <c r="B9296" t="s">
        <v>3082</v>
      </c>
    </row>
    <row r="9297" spans="1:2" hidden="1">
      <c r="A9297" s="18">
        <v>36647</v>
      </c>
      <c r="B9297" t="s">
        <v>3082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2</v>
      </c>
    </row>
    <row r="9300" spans="1:2" hidden="1">
      <c r="A9300" s="18">
        <v>36678</v>
      </c>
      <c r="B9300" t="s">
        <v>3082</v>
      </c>
    </row>
    <row r="9301" spans="1:2" hidden="1">
      <c r="A9301" s="18">
        <v>36678</v>
      </c>
      <c r="B9301" t="s">
        <v>3082</v>
      </c>
    </row>
    <row r="9302" spans="1:2" hidden="1">
      <c r="A9302" s="18">
        <v>36678</v>
      </c>
      <c r="B9302" t="s">
        <v>3082</v>
      </c>
    </row>
    <row r="9303" spans="1:2" hidden="1">
      <c r="A9303" s="18">
        <v>36678</v>
      </c>
      <c r="B9303" t="s">
        <v>3082</v>
      </c>
    </row>
    <row r="9304" spans="1:2" hidden="1">
      <c r="A9304" s="18">
        <v>36678</v>
      </c>
      <c r="B9304" t="s">
        <v>3082</v>
      </c>
    </row>
    <row r="9305" spans="1:2" hidden="1">
      <c r="A9305" s="18">
        <v>36678</v>
      </c>
      <c r="B9305" t="s">
        <v>3082</v>
      </c>
    </row>
    <row r="9306" spans="1:2" hidden="1">
      <c r="A9306" s="18">
        <v>36678</v>
      </c>
      <c r="B9306" t="s">
        <v>3082</v>
      </c>
    </row>
    <row r="9307" spans="1:2" hidden="1">
      <c r="A9307" s="18">
        <v>36678</v>
      </c>
      <c r="B9307" t="s">
        <v>3082</v>
      </c>
    </row>
    <row r="9308" spans="1:2" hidden="1">
      <c r="A9308" s="18">
        <v>36678</v>
      </c>
      <c r="B9308" t="s">
        <v>3082</v>
      </c>
    </row>
    <row r="9309" spans="1:2" hidden="1">
      <c r="A9309" s="18">
        <v>36678</v>
      </c>
      <c r="B9309" t="s">
        <v>3082</v>
      </c>
    </row>
    <row r="9310" spans="1:2" hidden="1">
      <c r="A9310" s="18">
        <v>36678</v>
      </c>
      <c r="B9310" t="s">
        <v>3082</v>
      </c>
    </row>
    <row r="9311" spans="1:2" hidden="1">
      <c r="A9311" s="18">
        <v>36678</v>
      </c>
      <c r="B9311" t="s">
        <v>3082</v>
      </c>
    </row>
    <row r="9312" spans="1:2" hidden="1">
      <c r="A9312" s="18">
        <v>36678</v>
      </c>
      <c r="B9312" t="s">
        <v>3082</v>
      </c>
    </row>
    <row r="9313" spans="1:2" hidden="1">
      <c r="A9313" s="18">
        <v>36678</v>
      </c>
      <c r="B9313" t="s">
        <v>3082</v>
      </c>
    </row>
    <row r="9314" spans="1:2" hidden="1">
      <c r="A9314" s="18">
        <v>36678</v>
      </c>
      <c r="B9314" t="s">
        <v>3082</v>
      </c>
    </row>
    <row r="9315" spans="1:2" hidden="1">
      <c r="A9315" s="18">
        <v>36678</v>
      </c>
      <c r="B9315" t="s">
        <v>3082</v>
      </c>
    </row>
    <row r="9316" spans="1:2" hidden="1">
      <c r="A9316" s="18">
        <v>36678</v>
      </c>
      <c r="B9316" t="s">
        <v>3082</v>
      </c>
    </row>
    <row r="9317" spans="1:2" hidden="1">
      <c r="A9317" s="18">
        <v>36678</v>
      </c>
      <c r="B9317" t="s">
        <v>3082</v>
      </c>
    </row>
    <row r="9318" spans="1:2" hidden="1">
      <c r="A9318" s="18">
        <v>36678</v>
      </c>
      <c r="B9318" t="s">
        <v>3082</v>
      </c>
    </row>
    <row r="9319" spans="1:2" hidden="1">
      <c r="A9319" s="18">
        <v>36678</v>
      </c>
      <c r="B9319" t="s">
        <v>3082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2</v>
      </c>
    </row>
    <row r="9322" spans="1:2" hidden="1">
      <c r="A9322" s="18">
        <v>36708</v>
      </c>
      <c r="B9322" t="s">
        <v>3082</v>
      </c>
    </row>
    <row r="9323" spans="1:2" hidden="1">
      <c r="A9323" s="18">
        <v>36708</v>
      </c>
      <c r="B9323" t="s">
        <v>3082</v>
      </c>
    </row>
    <row r="9324" spans="1:2" hidden="1">
      <c r="A9324" s="18">
        <v>36708</v>
      </c>
      <c r="B9324" t="s">
        <v>3082</v>
      </c>
    </row>
    <row r="9325" spans="1:2" hidden="1">
      <c r="A9325" s="18">
        <v>36708</v>
      </c>
      <c r="B9325" t="s">
        <v>3082</v>
      </c>
    </row>
    <row r="9326" spans="1:2" hidden="1">
      <c r="A9326" s="18">
        <v>36708</v>
      </c>
      <c r="B9326" t="s">
        <v>3082</v>
      </c>
    </row>
    <row r="9327" spans="1:2" hidden="1">
      <c r="A9327" s="18">
        <v>36708</v>
      </c>
      <c r="B9327" t="s">
        <v>3082</v>
      </c>
    </row>
    <row r="9328" spans="1:2" hidden="1">
      <c r="A9328" s="18">
        <v>36708</v>
      </c>
      <c r="B9328" t="s">
        <v>3082</v>
      </c>
    </row>
    <row r="9329" spans="1:2" hidden="1">
      <c r="A9329" s="18">
        <v>36708</v>
      </c>
      <c r="B9329" t="s">
        <v>3082</v>
      </c>
    </row>
    <row r="9330" spans="1:2" hidden="1">
      <c r="A9330" s="18">
        <v>36708</v>
      </c>
      <c r="B9330" t="s">
        <v>3082</v>
      </c>
    </row>
    <row r="9331" spans="1:2" hidden="1">
      <c r="A9331" s="18">
        <v>36708</v>
      </c>
      <c r="B9331" t="s">
        <v>3082</v>
      </c>
    </row>
    <row r="9332" spans="1:2" hidden="1">
      <c r="A9332" s="18">
        <v>36708</v>
      </c>
      <c r="B9332" t="s">
        <v>3082</v>
      </c>
    </row>
    <row r="9333" spans="1:2" hidden="1">
      <c r="A9333" s="18">
        <v>36708</v>
      </c>
      <c r="B9333" t="s">
        <v>3082</v>
      </c>
    </row>
    <row r="9334" spans="1:2" hidden="1">
      <c r="A9334" s="18">
        <v>36708</v>
      </c>
      <c r="B9334" t="s">
        <v>3082</v>
      </c>
    </row>
    <row r="9335" spans="1:2" hidden="1">
      <c r="A9335" s="18">
        <v>36708</v>
      </c>
      <c r="B9335" t="s">
        <v>3082</v>
      </c>
    </row>
    <row r="9336" spans="1:2" hidden="1">
      <c r="A9336" s="18">
        <v>36708</v>
      </c>
      <c r="B9336" t="s">
        <v>3082</v>
      </c>
    </row>
    <row r="9337" spans="1:2" hidden="1">
      <c r="A9337" s="18">
        <v>36708</v>
      </c>
      <c r="B9337" t="s">
        <v>3082</v>
      </c>
    </row>
    <row r="9338" spans="1:2" hidden="1">
      <c r="A9338" s="18">
        <v>36708</v>
      </c>
      <c r="B9338" t="s">
        <v>3082</v>
      </c>
    </row>
    <row r="9339" spans="1:2" hidden="1">
      <c r="A9339" s="18">
        <v>36708</v>
      </c>
      <c r="B9339" t="s">
        <v>3082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2</v>
      </c>
    </row>
    <row r="9342" spans="1:2" hidden="1">
      <c r="A9342" s="18">
        <v>36739</v>
      </c>
      <c r="B9342" t="s">
        <v>3082</v>
      </c>
    </row>
    <row r="9343" spans="1:2" hidden="1">
      <c r="A9343" s="18">
        <v>36739</v>
      </c>
      <c r="B9343" t="s">
        <v>3082</v>
      </c>
    </row>
    <row r="9344" spans="1:2" hidden="1">
      <c r="A9344" s="18">
        <v>36739</v>
      </c>
      <c r="B9344" t="s">
        <v>3082</v>
      </c>
    </row>
    <row r="9345" spans="1:2" hidden="1">
      <c r="A9345" s="18">
        <v>36739</v>
      </c>
      <c r="B9345" t="s">
        <v>3082</v>
      </c>
    </row>
    <row r="9346" spans="1:2" hidden="1">
      <c r="A9346" s="18">
        <v>36739</v>
      </c>
      <c r="B9346" t="s">
        <v>3082</v>
      </c>
    </row>
    <row r="9347" spans="1:2" hidden="1">
      <c r="A9347" s="18">
        <v>36739</v>
      </c>
      <c r="B9347" t="s">
        <v>3082</v>
      </c>
    </row>
    <row r="9348" spans="1:2" hidden="1">
      <c r="A9348" s="18">
        <v>36739</v>
      </c>
      <c r="B9348" t="s">
        <v>3082</v>
      </c>
    </row>
    <row r="9349" spans="1:2" hidden="1">
      <c r="A9349" s="18">
        <v>36739</v>
      </c>
      <c r="B9349" t="s">
        <v>3082</v>
      </c>
    </row>
    <row r="9350" spans="1:2" hidden="1">
      <c r="A9350" s="18">
        <v>36739</v>
      </c>
      <c r="B9350" t="s">
        <v>3082</v>
      </c>
    </row>
    <row r="9351" spans="1:2" hidden="1">
      <c r="A9351" s="18">
        <v>36739</v>
      </c>
      <c r="B9351" t="s">
        <v>3082</v>
      </c>
    </row>
    <row r="9352" spans="1:2" hidden="1">
      <c r="A9352" s="18">
        <v>36739</v>
      </c>
      <c r="B9352" t="s">
        <v>3082</v>
      </c>
    </row>
    <row r="9353" spans="1:2" hidden="1">
      <c r="A9353" s="18">
        <v>36739</v>
      </c>
      <c r="B9353" t="s">
        <v>3082</v>
      </c>
    </row>
    <row r="9354" spans="1:2" hidden="1">
      <c r="A9354" s="18">
        <v>36739</v>
      </c>
      <c r="B9354" t="s">
        <v>3082</v>
      </c>
    </row>
    <row r="9355" spans="1:2" hidden="1">
      <c r="A9355" s="18">
        <v>36739</v>
      </c>
      <c r="B9355" t="s">
        <v>3082</v>
      </c>
    </row>
    <row r="9356" spans="1:2" hidden="1">
      <c r="A9356" s="18">
        <v>36739</v>
      </c>
      <c r="B9356" t="s">
        <v>3082</v>
      </c>
    </row>
    <row r="9357" spans="1:2" hidden="1">
      <c r="A9357" s="18">
        <v>36739</v>
      </c>
      <c r="B9357" t="s">
        <v>3082</v>
      </c>
    </row>
    <row r="9358" spans="1:2" hidden="1">
      <c r="A9358" s="18">
        <v>36739</v>
      </c>
      <c r="B9358" t="s">
        <v>3082</v>
      </c>
    </row>
    <row r="9359" spans="1:2" hidden="1">
      <c r="A9359" s="18">
        <v>36739</v>
      </c>
      <c r="B9359" t="s">
        <v>3082</v>
      </c>
    </row>
    <row r="9360" spans="1:2" hidden="1">
      <c r="A9360" s="18">
        <v>36739</v>
      </c>
      <c r="B9360" t="s">
        <v>3082</v>
      </c>
    </row>
    <row r="9361" spans="1:2" hidden="1">
      <c r="A9361" s="18">
        <v>36739</v>
      </c>
      <c r="B9361" t="s">
        <v>3082</v>
      </c>
    </row>
    <row r="9362" spans="1:2" hidden="1">
      <c r="A9362" s="18">
        <v>36739</v>
      </c>
      <c r="B9362" t="s">
        <v>3082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2</v>
      </c>
    </row>
    <row r="9365" spans="1:2" hidden="1">
      <c r="A9365" s="18">
        <v>36770</v>
      </c>
      <c r="B9365" t="s">
        <v>3082</v>
      </c>
    </row>
    <row r="9366" spans="1:2" hidden="1">
      <c r="A9366" s="18">
        <v>36770</v>
      </c>
      <c r="B9366" t="s">
        <v>3082</v>
      </c>
    </row>
    <row r="9367" spans="1:2" hidden="1">
      <c r="A9367" s="18">
        <v>36770</v>
      </c>
      <c r="B9367" t="s">
        <v>3082</v>
      </c>
    </row>
    <row r="9368" spans="1:2" hidden="1">
      <c r="A9368" s="18">
        <v>36770</v>
      </c>
      <c r="B9368" t="s">
        <v>3082</v>
      </c>
    </row>
    <row r="9369" spans="1:2" hidden="1">
      <c r="A9369" s="18">
        <v>36770</v>
      </c>
      <c r="B9369" t="s">
        <v>3082</v>
      </c>
    </row>
    <row r="9370" spans="1:2" hidden="1">
      <c r="A9370" s="18">
        <v>36770</v>
      </c>
      <c r="B9370" t="s">
        <v>3082</v>
      </c>
    </row>
    <row r="9371" spans="1:2" hidden="1">
      <c r="A9371" s="18">
        <v>36770</v>
      </c>
      <c r="B9371" t="s">
        <v>3082</v>
      </c>
    </row>
    <row r="9372" spans="1:2" hidden="1">
      <c r="A9372" s="18">
        <v>36770</v>
      </c>
      <c r="B9372" t="s">
        <v>3082</v>
      </c>
    </row>
    <row r="9373" spans="1:2" hidden="1">
      <c r="A9373" s="18">
        <v>36770</v>
      </c>
      <c r="B9373" t="s">
        <v>3082</v>
      </c>
    </row>
    <row r="9374" spans="1:2" hidden="1">
      <c r="A9374" s="18">
        <v>36770</v>
      </c>
      <c r="B9374" t="s">
        <v>3082</v>
      </c>
    </row>
    <row r="9375" spans="1:2" hidden="1">
      <c r="A9375" s="18">
        <v>36770</v>
      </c>
      <c r="B9375" t="s">
        <v>3082</v>
      </c>
    </row>
    <row r="9376" spans="1:2" hidden="1">
      <c r="A9376" s="18">
        <v>36770</v>
      </c>
      <c r="B9376" t="s">
        <v>3082</v>
      </c>
    </row>
    <row r="9377" spans="1:2" hidden="1">
      <c r="A9377" s="18">
        <v>36770</v>
      </c>
      <c r="B9377" t="s">
        <v>3082</v>
      </c>
    </row>
    <row r="9378" spans="1:2" hidden="1">
      <c r="A9378" s="18">
        <v>36770</v>
      </c>
      <c r="B9378" t="s">
        <v>3082</v>
      </c>
    </row>
    <row r="9379" spans="1:2" hidden="1">
      <c r="A9379" s="18">
        <v>36770</v>
      </c>
      <c r="B9379" t="s">
        <v>3082</v>
      </c>
    </row>
    <row r="9380" spans="1:2" hidden="1">
      <c r="A9380" s="18">
        <v>36770</v>
      </c>
      <c r="B9380" t="s">
        <v>3082</v>
      </c>
    </row>
    <row r="9381" spans="1:2" hidden="1">
      <c r="A9381" s="18">
        <v>36770</v>
      </c>
      <c r="B9381" t="s">
        <v>3082</v>
      </c>
    </row>
    <row r="9382" spans="1:2" hidden="1">
      <c r="A9382" s="18">
        <v>36770</v>
      </c>
      <c r="B9382" t="s">
        <v>3082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2</v>
      </c>
    </row>
    <row r="9385" spans="1:2" hidden="1">
      <c r="A9385" s="18">
        <v>36800</v>
      </c>
      <c r="B9385" t="s">
        <v>3082</v>
      </c>
    </row>
    <row r="9386" spans="1:2" hidden="1">
      <c r="A9386" s="18">
        <v>36800</v>
      </c>
      <c r="B9386" t="s">
        <v>3082</v>
      </c>
    </row>
    <row r="9387" spans="1:2" hidden="1">
      <c r="A9387" s="18">
        <v>36800</v>
      </c>
      <c r="B9387" t="s">
        <v>3082</v>
      </c>
    </row>
    <row r="9388" spans="1:2" hidden="1">
      <c r="A9388" s="18">
        <v>36800</v>
      </c>
      <c r="B9388" t="s">
        <v>3082</v>
      </c>
    </row>
    <row r="9389" spans="1:2" hidden="1">
      <c r="A9389" s="18">
        <v>36800</v>
      </c>
      <c r="B9389" t="s">
        <v>3082</v>
      </c>
    </row>
    <row r="9390" spans="1:2" hidden="1">
      <c r="A9390" s="18">
        <v>36800</v>
      </c>
      <c r="B9390" t="s">
        <v>3082</v>
      </c>
    </row>
    <row r="9391" spans="1:2" hidden="1">
      <c r="A9391" s="18">
        <v>36800</v>
      </c>
      <c r="B9391" t="s">
        <v>3082</v>
      </c>
    </row>
    <row r="9392" spans="1:2" hidden="1">
      <c r="A9392" s="18">
        <v>36800</v>
      </c>
      <c r="B9392" t="s">
        <v>3082</v>
      </c>
    </row>
    <row r="9393" spans="1:2" hidden="1">
      <c r="A9393" s="18">
        <v>36800</v>
      </c>
      <c r="B9393" t="s">
        <v>3082</v>
      </c>
    </row>
    <row r="9394" spans="1:2" hidden="1">
      <c r="A9394" s="18">
        <v>36800</v>
      </c>
      <c r="B9394" t="s">
        <v>3082</v>
      </c>
    </row>
    <row r="9395" spans="1:2" hidden="1">
      <c r="A9395" s="18">
        <v>36800</v>
      </c>
      <c r="B9395" t="s">
        <v>3082</v>
      </c>
    </row>
    <row r="9396" spans="1:2" hidden="1">
      <c r="A9396" s="18">
        <v>36800</v>
      </c>
      <c r="B9396" t="s">
        <v>3082</v>
      </c>
    </row>
    <row r="9397" spans="1:2" hidden="1">
      <c r="A9397" s="18">
        <v>36800</v>
      </c>
      <c r="B9397" t="s">
        <v>3082</v>
      </c>
    </row>
    <row r="9398" spans="1:2" hidden="1">
      <c r="A9398" s="18">
        <v>36800</v>
      </c>
      <c r="B9398" t="s">
        <v>3082</v>
      </c>
    </row>
    <row r="9399" spans="1:2" hidden="1">
      <c r="A9399" s="18">
        <v>36800</v>
      </c>
      <c r="B9399" t="s">
        <v>3082</v>
      </c>
    </row>
    <row r="9400" spans="1:2" hidden="1">
      <c r="A9400" s="18">
        <v>36800</v>
      </c>
      <c r="B9400" t="s">
        <v>3082</v>
      </c>
    </row>
    <row r="9401" spans="1:2" hidden="1">
      <c r="A9401" s="18">
        <v>36800</v>
      </c>
      <c r="B9401" t="s">
        <v>3082</v>
      </c>
    </row>
    <row r="9402" spans="1:2" hidden="1">
      <c r="A9402" s="18">
        <v>36800</v>
      </c>
      <c r="B9402" t="s">
        <v>3082</v>
      </c>
    </row>
    <row r="9403" spans="1:2" hidden="1">
      <c r="A9403" s="18">
        <v>36800</v>
      </c>
      <c r="B9403" t="s">
        <v>3082</v>
      </c>
    </row>
    <row r="9404" spans="1:2" hidden="1">
      <c r="A9404" s="18">
        <v>36800</v>
      </c>
      <c r="B9404" t="s">
        <v>3082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2</v>
      </c>
    </row>
    <row r="9407" spans="1:2" hidden="1">
      <c r="A9407" s="18">
        <v>36831</v>
      </c>
      <c r="B9407" t="s">
        <v>3082</v>
      </c>
    </row>
    <row r="9408" spans="1:2" hidden="1">
      <c r="A9408" s="18">
        <v>36831</v>
      </c>
      <c r="B9408" t="s">
        <v>3082</v>
      </c>
    </row>
    <row r="9409" spans="1:2" hidden="1">
      <c r="A9409" s="18">
        <v>36831</v>
      </c>
      <c r="B9409" t="s">
        <v>3082</v>
      </c>
    </row>
    <row r="9410" spans="1:2" hidden="1">
      <c r="A9410" s="18">
        <v>36831</v>
      </c>
      <c r="B9410" t="s">
        <v>3082</v>
      </c>
    </row>
    <row r="9411" spans="1:2" hidden="1">
      <c r="A9411" s="18">
        <v>36831</v>
      </c>
      <c r="B9411" t="s">
        <v>3082</v>
      </c>
    </row>
    <row r="9412" spans="1:2" hidden="1">
      <c r="A9412" s="18">
        <v>36831</v>
      </c>
      <c r="B9412" t="s">
        <v>3082</v>
      </c>
    </row>
    <row r="9413" spans="1:2" hidden="1">
      <c r="A9413" s="18">
        <v>36831</v>
      </c>
      <c r="B9413" t="s">
        <v>3082</v>
      </c>
    </row>
    <row r="9414" spans="1:2" hidden="1">
      <c r="A9414" s="18">
        <v>36831</v>
      </c>
      <c r="B9414" t="s">
        <v>3082</v>
      </c>
    </row>
    <row r="9415" spans="1:2" hidden="1">
      <c r="A9415" s="18">
        <v>36831</v>
      </c>
      <c r="B9415" t="s">
        <v>3082</v>
      </c>
    </row>
    <row r="9416" spans="1:2" hidden="1">
      <c r="A9416" s="18">
        <v>36831</v>
      </c>
      <c r="B9416" t="s">
        <v>3082</v>
      </c>
    </row>
    <row r="9417" spans="1:2" hidden="1">
      <c r="A9417" s="18">
        <v>36831</v>
      </c>
      <c r="B9417" t="s">
        <v>3082</v>
      </c>
    </row>
    <row r="9418" spans="1:2" hidden="1">
      <c r="A9418" s="18">
        <v>36831</v>
      </c>
      <c r="B9418" t="s">
        <v>3082</v>
      </c>
    </row>
    <row r="9419" spans="1:2" hidden="1">
      <c r="A9419" s="18">
        <v>36831</v>
      </c>
      <c r="B9419" t="s">
        <v>3082</v>
      </c>
    </row>
    <row r="9420" spans="1:2" hidden="1">
      <c r="A9420" s="18">
        <v>36831</v>
      </c>
      <c r="B9420" t="s">
        <v>3082</v>
      </c>
    </row>
    <row r="9421" spans="1:2" hidden="1">
      <c r="A9421" s="18">
        <v>36831</v>
      </c>
      <c r="B9421" t="s">
        <v>3082</v>
      </c>
    </row>
    <row r="9422" spans="1:2" hidden="1">
      <c r="A9422" s="18">
        <v>36831</v>
      </c>
      <c r="B9422" t="s">
        <v>3082</v>
      </c>
    </row>
    <row r="9423" spans="1:2" hidden="1">
      <c r="A9423" s="18">
        <v>36831</v>
      </c>
      <c r="B9423" t="s">
        <v>3082</v>
      </c>
    </row>
    <row r="9424" spans="1:2" hidden="1">
      <c r="A9424" s="18">
        <v>36831</v>
      </c>
      <c r="B9424" t="s">
        <v>3082</v>
      </c>
    </row>
    <row r="9425" spans="1:2" hidden="1">
      <c r="A9425" s="18">
        <v>36831</v>
      </c>
      <c r="B9425" t="s">
        <v>3082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2</v>
      </c>
    </row>
    <row r="9428" spans="1:2" hidden="1">
      <c r="A9428" s="18">
        <v>36861</v>
      </c>
      <c r="B9428" t="s">
        <v>3082</v>
      </c>
    </row>
    <row r="9429" spans="1:2" hidden="1">
      <c r="A9429" s="18">
        <v>36861</v>
      </c>
      <c r="B9429" t="s">
        <v>3082</v>
      </c>
    </row>
    <row r="9430" spans="1:2" hidden="1">
      <c r="A9430" s="18">
        <v>36861</v>
      </c>
      <c r="B9430" t="s">
        <v>3082</v>
      </c>
    </row>
    <row r="9431" spans="1:2" hidden="1">
      <c r="A9431" s="18">
        <v>36861</v>
      </c>
      <c r="B9431" t="s">
        <v>3082</v>
      </c>
    </row>
    <row r="9432" spans="1:2" hidden="1">
      <c r="A9432" s="18">
        <v>36861</v>
      </c>
      <c r="B9432" t="s">
        <v>3082</v>
      </c>
    </row>
    <row r="9433" spans="1:2" hidden="1">
      <c r="A9433" s="18">
        <v>36861</v>
      </c>
      <c r="B9433" t="s">
        <v>3082</v>
      </c>
    </row>
    <row r="9434" spans="1:2" hidden="1">
      <c r="A9434" s="18">
        <v>36861</v>
      </c>
      <c r="B9434" t="s">
        <v>3082</v>
      </c>
    </row>
    <row r="9435" spans="1:2" hidden="1">
      <c r="A9435" s="18">
        <v>36861</v>
      </c>
      <c r="B9435" t="s">
        <v>3082</v>
      </c>
    </row>
    <row r="9436" spans="1:2" hidden="1">
      <c r="A9436" s="18">
        <v>36861</v>
      </c>
      <c r="B9436" t="s">
        <v>3082</v>
      </c>
    </row>
    <row r="9437" spans="1:2" hidden="1">
      <c r="A9437" s="18">
        <v>36861</v>
      </c>
      <c r="B9437" t="s">
        <v>3082</v>
      </c>
    </row>
    <row r="9438" spans="1:2" hidden="1">
      <c r="A9438" s="18">
        <v>36861</v>
      </c>
      <c r="B9438" t="s">
        <v>3082</v>
      </c>
    </row>
    <row r="9439" spans="1:2" hidden="1">
      <c r="A9439" s="18">
        <v>36861</v>
      </c>
      <c r="B9439" t="s">
        <v>3082</v>
      </c>
    </row>
    <row r="9440" spans="1:2" hidden="1">
      <c r="A9440" s="18">
        <v>36861</v>
      </c>
      <c r="B9440" t="s">
        <v>3082</v>
      </c>
    </row>
    <row r="9441" spans="1:2" hidden="1">
      <c r="A9441" s="18">
        <v>36861</v>
      </c>
      <c r="B9441" t="s">
        <v>3082</v>
      </c>
    </row>
    <row r="9442" spans="1:2" hidden="1">
      <c r="A9442" s="18">
        <v>36861</v>
      </c>
      <c r="B9442" t="s">
        <v>3082</v>
      </c>
    </row>
    <row r="9443" spans="1:2" hidden="1">
      <c r="A9443" s="18">
        <v>36861</v>
      </c>
      <c r="B9443" t="s">
        <v>3082</v>
      </c>
    </row>
    <row r="9444" spans="1:2" hidden="1">
      <c r="A9444" s="18">
        <v>36861</v>
      </c>
      <c r="B9444" t="s">
        <v>3082</v>
      </c>
    </row>
    <row r="9445" spans="1:2" hidden="1">
      <c r="A9445" s="18">
        <v>36861</v>
      </c>
      <c r="B9445" t="s">
        <v>3082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2</v>
      </c>
    </row>
    <row r="9448" spans="1:2" hidden="1">
      <c r="A9448" s="18">
        <v>36892</v>
      </c>
      <c r="B9448" t="s">
        <v>3082</v>
      </c>
    </row>
    <row r="9449" spans="1:2" hidden="1">
      <c r="A9449" s="18">
        <v>36892</v>
      </c>
      <c r="B9449" t="s">
        <v>3082</v>
      </c>
    </row>
    <row r="9450" spans="1:2" hidden="1">
      <c r="A9450" s="18">
        <v>36892</v>
      </c>
      <c r="B9450" t="s">
        <v>3082</v>
      </c>
    </row>
    <row r="9451" spans="1:2" hidden="1">
      <c r="A9451" s="18">
        <v>36892</v>
      </c>
      <c r="B9451" t="s">
        <v>3082</v>
      </c>
    </row>
    <row r="9452" spans="1:2" hidden="1">
      <c r="A9452" s="18">
        <v>36892</v>
      </c>
      <c r="B9452" t="s">
        <v>3082</v>
      </c>
    </row>
    <row r="9453" spans="1:2" hidden="1">
      <c r="A9453" s="18">
        <v>36892</v>
      </c>
      <c r="B9453" t="s">
        <v>3082</v>
      </c>
    </row>
    <row r="9454" spans="1:2" hidden="1">
      <c r="A9454" s="18">
        <v>36892</v>
      </c>
      <c r="B9454" t="s">
        <v>3082</v>
      </c>
    </row>
    <row r="9455" spans="1:2" hidden="1">
      <c r="A9455" s="18">
        <v>36892</v>
      </c>
      <c r="B9455" t="s">
        <v>3082</v>
      </c>
    </row>
    <row r="9456" spans="1:2" hidden="1">
      <c r="A9456" s="18">
        <v>36892</v>
      </c>
      <c r="B9456" t="s">
        <v>3082</v>
      </c>
    </row>
    <row r="9457" spans="1:2" hidden="1">
      <c r="A9457" s="18">
        <v>36892</v>
      </c>
      <c r="B9457" t="s">
        <v>3082</v>
      </c>
    </row>
    <row r="9458" spans="1:2" hidden="1">
      <c r="A9458" s="18">
        <v>36892</v>
      </c>
      <c r="B9458" t="s">
        <v>3082</v>
      </c>
    </row>
    <row r="9459" spans="1:2" hidden="1">
      <c r="A9459" s="18">
        <v>36892</v>
      </c>
      <c r="B9459" t="s">
        <v>3082</v>
      </c>
    </row>
    <row r="9460" spans="1:2" hidden="1">
      <c r="A9460" s="18">
        <v>36892</v>
      </c>
      <c r="B9460" t="s">
        <v>3082</v>
      </c>
    </row>
    <row r="9461" spans="1:2" hidden="1">
      <c r="A9461" s="18">
        <v>36892</v>
      </c>
      <c r="B9461" t="s">
        <v>3082</v>
      </c>
    </row>
    <row r="9462" spans="1:2" hidden="1">
      <c r="A9462" s="18">
        <v>36892</v>
      </c>
      <c r="B9462" t="s">
        <v>3082</v>
      </c>
    </row>
    <row r="9463" spans="1:2" hidden="1">
      <c r="A9463" s="18">
        <v>36892</v>
      </c>
      <c r="B9463" t="s">
        <v>3082</v>
      </c>
    </row>
    <row r="9464" spans="1:2" hidden="1">
      <c r="A9464" s="18">
        <v>36892</v>
      </c>
      <c r="B9464" t="s">
        <v>3082</v>
      </c>
    </row>
    <row r="9465" spans="1:2" hidden="1">
      <c r="A9465" s="18">
        <v>36892</v>
      </c>
      <c r="B9465" t="s">
        <v>3082</v>
      </c>
    </row>
    <row r="9466" spans="1:2" hidden="1">
      <c r="A9466" s="18">
        <v>36892</v>
      </c>
      <c r="B9466" t="s">
        <v>3082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2</v>
      </c>
    </row>
    <row r="9469" spans="1:2" hidden="1">
      <c r="A9469" s="18">
        <v>36923</v>
      </c>
      <c r="B9469" t="s">
        <v>3082</v>
      </c>
    </row>
    <row r="9470" spans="1:2" hidden="1">
      <c r="A9470" s="18">
        <v>36923</v>
      </c>
      <c r="B9470" t="s">
        <v>3082</v>
      </c>
    </row>
    <row r="9471" spans="1:2" hidden="1">
      <c r="A9471" s="18">
        <v>36923</v>
      </c>
      <c r="B9471" t="s">
        <v>3082</v>
      </c>
    </row>
    <row r="9472" spans="1:2" hidden="1">
      <c r="A9472" s="18">
        <v>36923</v>
      </c>
      <c r="B9472" t="s">
        <v>3082</v>
      </c>
    </row>
    <row r="9473" spans="1:2" hidden="1">
      <c r="A9473" s="18">
        <v>36923</v>
      </c>
      <c r="B9473" t="s">
        <v>3082</v>
      </c>
    </row>
    <row r="9474" spans="1:2" hidden="1">
      <c r="A9474" s="18">
        <v>36923</v>
      </c>
      <c r="B9474" t="s">
        <v>3082</v>
      </c>
    </row>
    <row r="9475" spans="1:2" hidden="1">
      <c r="A9475" s="18">
        <v>36923</v>
      </c>
      <c r="B9475" t="s">
        <v>3082</v>
      </c>
    </row>
    <row r="9476" spans="1:2" hidden="1">
      <c r="A9476" s="18">
        <v>36923</v>
      </c>
      <c r="B9476" t="s">
        <v>3082</v>
      </c>
    </row>
    <row r="9477" spans="1:2" hidden="1">
      <c r="A9477" s="18">
        <v>36923</v>
      </c>
      <c r="B9477" t="s">
        <v>3082</v>
      </c>
    </row>
    <row r="9478" spans="1:2" hidden="1">
      <c r="A9478" s="18">
        <v>36923</v>
      </c>
      <c r="B9478" t="s">
        <v>3082</v>
      </c>
    </row>
    <row r="9479" spans="1:2" hidden="1">
      <c r="A9479" s="18">
        <v>36923</v>
      </c>
      <c r="B9479" t="s">
        <v>3082</v>
      </c>
    </row>
    <row r="9480" spans="1:2" hidden="1">
      <c r="A9480" s="18">
        <v>36923</v>
      </c>
      <c r="B9480" t="s">
        <v>3082</v>
      </c>
    </row>
    <row r="9481" spans="1:2" hidden="1">
      <c r="A9481" s="18">
        <v>36923</v>
      </c>
      <c r="B9481" t="s">
        <v>3082</v>
      </c>
    </row>
    <row r="9482" spans="1:2" hidden="1">
      <c r="A9482" s="18">
        <v>36923</v>
      </c>
      <c r="B9482" t="s">
        <v>3082</v>
      </c>
    </row>
    <row r="9483" spans="1:2" hidden="1">
      <c r="A9483" s="18">
        <v>36923</v>
      </c>
      <c r="B9483" t="s">
        <v>3082</v>
      </c>
    </row>
    <row r="9484" spans="1:2" hidden="1">
      <c r="A9484" s="18">
        <v>36923</v>
      </c>
      <c r="B9484" t="s">
        <v>3082</v>
      </c>
    </row>
    <row r="9485" spans="1:2" hidden="1">
      <c r="A9485" s="18">
        <v>36923</v>
      </c>
      <c r="B9485" t="s">
        <v>3082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2</v>
      </c>
    </row>
    <row r="9488" spans="1:2" hidden="1">
      <c r="A9488" s="18">
        <v>36951</v>
      </c>
      <c r="B9488" t="s">
        <v>3082</v>
      </c>
    </row>
    <row r="9489" spans="1:2" hidden="1">
      <c r="A9489" s="18">
        <v>36951</v>
      </c>
      <c r="B9489" t="s">
        <v>3082</v>
      </c>
    </row>
    <row r="9490" spans="1:2" hidden="1">
      <c r="A9490" s="18">
        <v>36951</v>
      </c>
      <c r="B9490" t="s">
        <v>3082</v>
      </c>
    </row>
    <row r="9491" spans="1:2" hidden="1">
      <c r="A9491" s="18">
        <v>36951</v>
      </c>
      <c r="B9491" t="s">
        <v>3082</v>
      </c>
    </row>
    <row r="9492" spans="1:2" hidden="1">
      <c r="A9492" s="18">
        <v>36951</v>
      </c>
      <c r="B9492" t="s">
        <v>3082</v>
      </c>
    </row>
    <row r="9493" spans="1:2" hidden="1">
      <c r="A9493" s="18">
        <v>36951</v>
      </c>
      <c r="B9493" t="s">
        <v>3082</v>
      </c>
    </row>
    <row r="9494" spans="1:2" hidden="1">
      <c r="A9494" s="18">
        <v>36951</v>
      </c>
      <c r="B9494" t="s">
        <v>3082</v>
      </c>
    </row>
    <row r="9495" spans="1:2" hidden="1">
      <c r="A9495" s="18">
        <v>36951</v>
      </c>
      <c r="B9495" t="s">
        <v>3082</v>
      </c>
    </row>
    <row r="9496" spans="1:2" hidden="1">
      <c r="A9496" s="18">
        <v>36951</v>
      </c>
      <c r="B9496" t="s">
        <v>3082</v>
      </c>
    </row>
    <row r="9497" spans="1:2" hidden="1">
      <c r="A9497" s="18">
        <v>36951</v>
      </c>
      <c r="B9497" t="s">
        <v>3082</v>
      </c>
    </row>
    <row r="9498" spans="1:2" hidden="1">
      <c r="A9498" s="18">
        <v>36951</v>
      </c>
      <c r="B9498" t="s">
        <v>3082</v>
      </c>
    </row>
    <row r="9499" spans="1:2" hidden="1">
      <c r="A9499" s="18">
        <v>36951</v>
      </c>
      <c r="B9499" t="s">
        <v>3082</v>
      </c>
    </row>
    <row r="9500" spans="1:2" hidden="1">
      <c r="A9500" s="18">
        <v>36951</v>
      </c>
      <c r="B9500" t="s">
        <v>3082</v>
      </c>
    </row>
    <row r="9501" spans="1:2" hidden="1">
      <c r="A9501" s="18">
        <v>36951</v>
      </c>
      <c r="B9501" t="s">
        <v>3082</v>
      </c>
    </row>
    <row r="9502" spans="1:2" hidden="1">
      <c r="A9502" s="18">
        <v>36951</v>
      </c>
      <c r="B9502" t="s">
        <v>3082</v>
      </c>
    </row>
    <row r="9503" spans="1:2" hidden="1">
      <c r="A9503" s="18">
        <v>36951</v>
      </c>
      <c r="B9503" t="s">
        <v>3082</v>
      </c>
    </row>
    <row r="9504" spans="1:2" hidden="1">
      <c r="A9504" s="18">
        <v>36951</v>
      </c>
      <c r="B9504" t="s">
        <v>3082</v>
      </c>
    </row>
    <row r="9505" spans="1:2" hidden="1">
      <c r="A9505" s="18">
        <v>36951</v>
      </c>
      <c r="B9505" t="s">
        <v>3082</v>
      </c>
    </row>
    <row r="9506" spans="1:2" hidden="1">
      <c r="A9506" s="18">
        <v>36951</v>
      </c>
      <c r="B9506" t="s">
        <v>3082</v>
      </c>
    </row>
    <row r="9507" spans="1:2" hidden="1">
      <c r="A9507" s="18">
        <v>36951</v>
      </c>
      <c r="B9507" t="s">
        <v>3082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2</v>
      </c>
    </row>
    <row r="9510" spans="1:2" hidden="1">
      <c r="A9510" s="18">
        <v>36982</v>
      </c>
      <c r="B9510" t="s">
        <v>3082</v>
      </c>
    </row>
    <row r="9511" spans="1:2" hidden="1">
      <c r="A9511" s="18">
        <v>36982</v>
      </c>
      <c r="B9511" t="s">
        <v>3082</v>
      </c>
    </row>
    <row r="9512" spans="1:2" hidden="1">
      <c r="A9512" s="18">
        <v>36982</v>
      </c>
      <c r="B9512" t="s">
        <v>3082</v>
      </c>
    </row>
    <row r="9513" spans="1:2" hidden="1">
      <c r="A9513" s="18">
        <v>36982</v>
      </c>
      <c r="B9513" t="s">
        <v>3082</v>
      </c>
    </row>
    <row r="9514" spans="1:2" hidden="1">
      <c r="A9514" s="18">
        <v>36982</v>
      </c>
      <c r="B9514" t="s">
        <v>3082</v>
      </c>
    </row>
    <row r="9515" spans="1:2" hidden="1">
      <c r="A9515" s="18">
        <v>36982</v>
      </c>
      <c r="B9515" t="s">
        <v>3082</v>
      </c>
    </row>
    <row r="9516" spans="1:2" hidden="1">
      <c r="A9516" s="18">
        <v>36982</v>
      </c>
      <c r="B9516" t="s">
        <v>3082</v>
      </c>
    </row>
    <row r="9517" spans="1:2" hidden="1">
      <c r="A9517" s="18">
        <v>36982</v>
      </c>
      <c r="B9517" t="s">
        <v>3082</v>
      </c>
    </row>
    <row r="9518" spans="1:2" hidden="1">
      <c r="A9518" s="18">
        <v>36982</v>
      </c>
      <c r="B9518" t="s">
        <v>3082</v>
      </c>
    </row>
    <row r="9519" spans="1:2" hidden="1">
      <c r="A9519" s="18">
        <v>36982</v>
      </c>
      <c r="B9519" t="s">
        <v>3082</v>
      </c>
    </row>
    <row r="9520" spans="1:2" hidden="1">
      <c r="A9520" s="18">
        <v>36982</v>
      </c>
      <c r="B9520" t="s">
        <v>3082</v>
      </c>
    </row>
    <row r="9521" spans="1:2" hidden="1">
      <c r="A9521" s="18">
        <v>36982</v>
      </c>
      <c r="B9521" t="s">
        <v>3082</v>
      </c>
    </row>
    <row r="9522" spans="1:2" hidden="1">
      <c r="A9522" s="18">
        <v>36982</v>
      </c>
      <c r="B9522" t="s">
        <v>3082</v>
      </c>
    </row>
    <row r="9523" spans="1:2" hidden="1">
      <c r="A9523" s="18">
        <v>36982</v>
      </c>
      <c r="B9523" t="s">
        <v>3082</v>
      </c>
    </row>
    <row r="9524" spans="1:2" hidden="1">
      <c r="A9524" s="18">
        <v>36982</v>
      </c>
      <c r="B9524" t="s">
        <v>3082</v>
      </c>
    </row>
    <row r="9525" spans="1:2" hidden="1">
      <c r="A9525" s="18">
        <v>36982</v>
      </c>
      <c r="B9525" t="s">
        <v>3082</v>
      </c>
    </row>
    <row r="9526" spans="1:2" hidden="1">
      <c r="A9526" s="18">
        <v>36982</v>
      </c>
      <c r="B9526" t="s">
        <v>3082</v>
      </c>
    </row>
    <row r="9527" spans="1:2" hidden="1">
      <c r="A9527" s="18">
        <v>36982</v>
      </c>
      <c r="B9527" t="s">
        <v>3082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2</v>
      </c>
    </row>
    <row r="9530" spans="1:2" hidden="1">
      <c r="A9530" s="18">
        <v>37012</v>
      </c>
      <c r="B9530" t="s">
        <v>3082</v>
      </c>
    </row>
    <row r="9531" spans="1:2" hidden="1">
      <c r="A9531" s="18">
        <v>37012</v>
      </c>
      <c r="B9531" t="s">
        <v>3082</v>
      </c>
    </row>
    <row r="9532" spans="1:2" hidden="1">
      <c r="A9532" s="18">
        <v>37012</v>
      </c>
      <c r="B9532" t="s">
        <v>3082</v>
      </c>
    </row>
    <row r="9533" spans="1:2" hidden="1">
      <c r="A9533" s="18">
        <v>37012</v>
      </c>
      <c r="B9533" t="s">
        <v>3082</v>
      </c>
    </row>
    <row r="9534" spans="1:2" hidden="1">
      <c r="A9534" s="18">
        <v>37012</v>
      </c>
      <c r="B9534" t="s">
        <v>3082</v>
      </c>
    </row>
    <row r="9535" spans="1:2" hidden="1">
      <c r="A9535" s="18">
        <v>37012</v>
      </c>
      <c r="B9535" t="s">
        <v>3082</v>
      </c>
    </row>
    <row r="9536" spans="1:2" hidden="1">
      <c r="A9536" s="18">
        <v>37012</v>
      </c>
      <c r="B9536" t="s">
        <v>3082</v>
      </c>
    </row>
    <row r="9537" spans="1:2" hidden="1">
      <c r="A9537" s="18">
        <v>37012</v>
      </c>
      <c r="B9537" t="s">
        <v>3082</v>
      </c>
    </row>
    <row r="9538" spans="1:2" hidden="1">
      <c r="A9538" s="18">
        <v>37012</v>
      </c>
      <c r="B9538" t="s">
        <v>3082</v>
      </c>
    </row>
    <row r="9539" spans="1:2" hidden="1">
      <c r="A9539" s="18">
        <v>37012</v>
      </c>
      <c r="B9539" t="s">
        <v>3082</v>
      </c>
    </row>
    <row r="9540" spans="1:2" hidden="1">
      <c r="A9540" s="18">
        <v>37012</v>
      </c>
      <c r="B9540" t="s">
        <v>3082</v>
      </c>
    </row>
    <row r="9541" spans="1:2" hidden="1">
      <c r="A9541" s="18">
        <v>37012</v>
      </c>
      <c r="B9541" t="s">
        <v>3082</v>
      </c>
    </row>
    <row r="9542" spans="1:2" hidden="1">
      <c r="A9542" s="18">
        <v>37012</v>
      </c>
      <c r="B9542" t="s">
        <v>3082</v>
      </c>
    </row>
    <row r="9543" spans="1:2" hidden="1">
      <c r="A9543" s="18">
        <v>37012</v>
      </c>
      <c r="B9543" t="s">
        <v>3082</v>
      </c>
    </row>
    <row r="9544" spans="1:2" hidden="1">
      <c r="A9544" s="18">
        <v>37012</v>
      </c>
      <c r="B9544" t="s">
        <v>3082</v>
      </c>
    </row>
    <row r="9545" spans="1:2" hidden="1">
      <c r="A9545" s="18">
        <v>37012</v>
      </c>
      <c r="B9545" t="s">
        <v>3082</v>
      </c>
    </row>
    <row r="9546" spans="1:2" hidden="1">
      <c r="A9546" s="18">
        <v>37012</v>
      </c>
      <c r="B9546" t="s">
        <v>3082</v>
      </c>
    </row>
    <row r="9547" spans="1:2" hidden="1">
      <c r="A9547" s="18">
        <v>37012</v>
      </c>
      <c r="B9547" t="s">
        <v>3082</v>
      </c>
    </row>
    <row r="9548" spans="1:2" hidden="1">
      <c r="A9548" s="18">
        <v>37012</v>
      </c>
      <c r="B9548" t="s">
        <v>3082</v>
      </c>
    </row>
    <row r="9549" spans="1:2" hidden="1">
      <c r="A9549" s="18">
        <v>37012</v>
      </c>
      <c r="B9549" t="s">
        <v>3082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2</v>
      </c>
    </row>
    <row r="9552" spans="1:2" hidden="1">
      <c r="A9552" s="18">
        <v>37043</v>
      </c>
      <c r="B9552" t="s">
        <v>3082</v>
      </c>
    </row>
    <row r="9553" spans="1:2" hidden="1">
      <c r="A9553" s="18">
        <v>37043</v>
      </c>
      <c r="B9553" t="s">
        <v>3082</v>
      </c>
    </row>
    <row r="9554" spans="1:2" hidden="1">
      <c r="A9554" s="18">
        <v>37043</v>
      </c>
      <c r="B9554" t="s">
        <v>3082</v>
      </c>
    </row>
    <row r="9555" spans="1:2" hidden="1">
      <c r="A9555" s="18">
        <v>37043</v>
      </c>
      <c r="B9555" t="s">
        <v>3082</v>
      </c>
    </row>
    <row r="9556" spans="1:2" hidden="1">
      <c r="A9556" s="18">
        <v>37043</v>
      </c>
      <c r="B9556" t="s">
        <v>3082</v>
      </c>
    </row>
    <row r="9557" spans="1:2" hidden="1">
      <c r="A9557" s="18">
        <v>37043</v>
      </c>
      <c r="B9557" t="s">
        <v>3082</v>
      </c>
    </row>
    <row r="9558" spans="1:2" hidden="1">
      <c r="A9558" s="18">
        <v>37043</v>
      </c>
      <c r="B9558" t="s">
        <v>3082</v>
      </c>
    </row>
    <row r="9559" spans="1:2" hidden="1">
      <c r="A9559" s="18">
        <v>37043</v>
      </c>
      <c r="B9559" t="s">
        <v>3082</v>
      </c>
    </row>
    <row r="9560" spans="1:2" hidden="1">
      <c r="A9560" s="18">
        <v>37043</v>
      </c>
      <c r="B9560" t="s">
        <v>3082</v>
      </c>
    </row>
    <row r="9561" spans="1:2" hidden="1">
      <c r="A9561" s="18">
        <v>37043</v>
      </c>
      <c r="B9561" t="s">
        <v>3082</v>
      </c>
    </row>
    <row r="9562" spans="1:2" hidden="1">
      <c r="A9562" s="18">
        <v>37043</v>
      </c>
      <c r="B9562" t="s">
        <v>3082</v>
      </c>
    </row>
    <row r="9563" spans="1:2" hidden="1">
      <c r="A9563" s="18">
        <v>37043</v>
      </c>
      <c r="B9563" t="s">
        <v>3082</v>
      </c>
    </row>
    <row r="9564" spans="1:2" hidden="1">
      <c r="A9564" s="18">
        <v>37043</v>
      </c>
      <c r="B9564" t="s">
        <v>3082</v>
      </c>
    </row>
    <row r="9565" spans="1:2" hidden="1">
      <c r="A9565" s="18">
        <v>37043</v>
      </c>
      <c r="B9565" t="s">
        <v>3082</v>
      </c>
    </row>
    <row r="9566" spans="1:2" hidden="1">
      <c r="A9566" s="18">
        <v>37043</v>
      </c>
      <c r="B9566" t="s">
        <v>3082</v>
      </c>
    </row>
    <row r="9567" spans="1:2" hidden="1">
      <c r="A9567" s="18">
        <v>37043</v>
      </c>
      <c r="B9567" t="s">
        <v>3082</v>
      </c>
    </row>
    <row r="9568" spans="1:2" hidden="1">
      <c r="A9568" s="18">
        <v>37043</v>
      </c>
      <c r="B9568" t="s">
        <v>3082</v>
      </c>
    </row>
    <row r="9569" spans="1:2" hidden="1">
      <c r="A9569" s="18">
        <v>37043</v>
      </c>
      <c r="B9569" t="s">
        <v>3082</v>
      </c>
    </row>
    <row r="9570" spans="1:2" hidden="1">
      <c r="A9570" s="18">
        <v>37043</v>
      </c>
      <c r="B9570" t="s">
        <v>3082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2</v>
      </c>
    </row>
    <row r="9573" spans="1:2" hidden="1">
      <c r="A9573" s="18">
        <v>37073</v>
      </c>
      <c r="B9573" t="s">
        <v>3082</v>
      </c>
    </row>
    <row r="9574" spans="1:2" hidden="1">
      <c r="A9574" s="18">
        <v>37073</v>
      </c>
      <c r="B9574" t="s">
        <v>3082</v>
      </c>
    </row>
    <row r="9575" spans="1:2" hidden="1">
      <c r="A9575" s="18">
        <v>37073</v>
      </c>
      <c r="B9575" t="s">
        <v>3082</v>
      </c>
    </row>
    <row r="9576" spans="1:2" hidden="1">
      <c r="A9576" s="18">
        <v>37073</v>
      </c>
      <c r="B9576" t="s">
        <v>3082</v>
      </c>
    </row>
    <row r="9577" spans="1:2" hidden="1">
      <c r="A9577" s="18">
        <v>37073</v>
      </c>
      <c r="B9577" t="s">
        <v>3082</v>
      </c>
    </row>
    <row r="9578" spans="1:2" hidden="1">
      <c r="A9578" s="18">
        <v>37073</v>
      </c>
      <c r="B9578" t="s">
        <v>3082</v>
      </c>
    </row>
    <row r="9579" spans="1:2" hidden="1">
      <c r="A9579" s="18">
        <v>37073</v>
      </c>
      <c r="B9579" t="s">
        <v>3082</v>
      </c>
    </row>
    <row r="9580" spans="1:2" hidden="1">
      <c r="A9580" s="18">
        <v>37073</v>
      </c>
      <c r="B9580" t="s">
        <v>3082</v>
      </c>
    </row>
    <row r="9581" spans="1:2" hidden="1">
      <c r="A9581" s="18">
        <v>37073</v>
      </c>
      <c r="B9581" t="s">
        <v>3082</v>
      </c>
    </row>
    <row r="9582" spans="1:2" hidden="1">
      <c r="A9582" s="18">
        <v>37073</v>
      </c>
      <c r="B9582" t="s">
        <v>3082</v>
      </c>
    </row>
    <row r="9583" spans="1:2" hidden="1">
      <c r="A9583" s="18">
        <v>37073</v>
      </c>
      <c r="B9583" t="s">
        <v>3082</v>
      </c>
    </row>
    <row r="9584" spans="1:2" hidden="1">
      <c r="A9584" s="18">
        <v>37073</v>
      </c>
      <c r="B9584" t="s">
        <v>3082</v>
      </c>
    </row>
    <row r="9585" spans="1:2" hidden="1">
      <c r="A9585" s="18">
        <v>37073</v>
      </c>
      <c r="B9585" t="s">
        <v>3082</v>
      </c>
    </row>
    <row r="9586" spans="1:2" hidden="1">
      <c r="A9586" s="18">
        <v>37073</v>
      </c>
      <c r="B9586" t="s">
        <v>3082</v>
      </c>
    </row>
    <row r="9587" spans="1:2" hidden="1">
      <c r="A9587" s="18">
        <v>37073</v>
      </c>
      <c r="B9587" t="s">
        <v>3082</v>
      </c>
    </row>
    <row r="9588" spans="1:2" hidden="1">
      <c r="A9588" s="18">
        <v>37073</v>
      </c>
      <c r="B9588" t="s">
        <v>3082</v>
      </c>
    </row>
    <row r="9589" spans="1:2" hidden="1">
      <c r="A9589" s="18">
        <v>37073</v>
      </c>
      <c r="B9589" t="s">
        <v>3082</v>
      </c>
    </row>
    <row r="9590" spans="1:2" hidden="1">
      <c r="A9590" s="18">
        <v>37073</v>
      </c>
      <c r="B9590" t="s">
        <v>3082</v>
      </c>
    </row>
    <row r="9591" spans="1:2" hidden="1">
      <c r="A9591" s="18">
        <v>37073</v>
      </c>
      <c r="B9591" t="s">
        <v>3082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2</v>
      </c>
    </row>
    <row r="9594" spans="1:2" hidden="1">
      <c r="A9594" s="18">
        <v>37104</v>
      </c>
      <c r="B9594" t="s">
        <v>3082</v>
      </c>
    </row>
    <row r="9595" spans="1:2" hidden="1">
      <c r="A9595" s="18">
        <v>37104</v>
      </c>
      <c r="B9595" t="s">
        <v>3082</v>
      </c>
    </row>
    <row r="9596" spans="1:2" hidden="1">
      <c r="A9596" s="18">
        <v>37104</v>
      </c>
      <c r="B9596" t="s">
        <v>3082</v>
      </c>
    </row>
    <row r="9597" spans="1:2" hidden="1">
      <c r="A9597" s="18">
        <v>37104</v>
      </c>
      <c r="B9597" t="s">
        <v>3082</v>
      </c>
    </row>
    <row r="9598" spans="1:2" hidden="1">
      <c r="A9598" s="18">
        <v>37104</v>
      </c>
      <c r="B9598" t="s">
        <v>3082</v>
      </c>
    </row>
    <row r="9599" spans="1:2" hidden="1">
      <c r="A9599" s="18">
        <v>37104</v>
      </c>
      <c r="B9599" t="s">
        <v>3082</v>
      </c>
    </row>
    <row r="9600" spans="1:2" hidden="1">
      <c r="A9600" s="18">
        <v>37104</v>
      </c>
      <c r="B9600" t="s">
        <v>3082</v>
      </c>
    </row>
    <row r="9601" spans="1:2" hidden="1">
      <c r="A9601" s="18">
        <v>37104</v>
      </c>
      <c r="B9601" t="s">
        <v>3082</v>
      </c>
    </row>
    <row r="9602" spans="1:2" hidden="1">
      <c r="A9602" s="18">
        <v>37104</v>
      </c>
      <c r="B9602" t="s">
        <v>3082</v>
      </c>
    </row>
    <row r="9603" spans="1:2" hidden="1">
      <c r="A9603" s="18">
        <v>37104</v>
      </c>
      <c r="B9603" t="s">
        <v>3082</v>
      </c>
    </row>
    <row r="9604" spans="1:2" hidden="1">
      <c r="A9604" s="18">
        <v>37104</v>
      </c>
      <c r="B9604" t="s">
        <v>3082</v>
      </c>
    </row>
    <row r="9605" spans="1:2" hidden="1">
      <c r="A9605" s="18">
        <v>37104</v>
      </c>
      <c r="B9605" t="s">
        <v>3082</v>
      </c>
    </row>
    <row r="9606" spans="1:2" hidden="1">
      <c r="A9606" s="18">
        <v>37104</v>
      </c>
      <c r="B9606" t="s">
        <v>3082</v>
      </c>
    </row>
    <row r="9607" spans="1:2" hidden="1">
      <c r="A9607" s="18">
        <v>37104</v>
      </c>
      <c r="B9607" t="s">
        <v>3082</v>
      </c>
    </row>
    <row r="9608" spans="1:2" hidden="1">
      <c r="A9608" s="18">
        <v>37104</v>
      </c>
      <c r="B9608" t="s">
        <v>3082</v>
      </c>
    </row>
    <row r="9609" spans="1:2" hidden="1">
      <c r="A9609" s="18">
        <v>37104</v>
      </c>
      <c r="B9609" t="s">
        <v>3082</v>
      </c>
    </row>
    <row r="9610" spans="1:2" hidden="1">
      <c r="A9610" s="18">
        <v>37104</v>
      </c>
      <c r="B9610" t="s">
        <v>3082</v>
      </c>
    </row>
    <row r="9611" spans="1:2" hidden="1">
      <c r="A9611" s="18">
        <v>37104</v>
      </c>
      <c r="B9611" t="s">
        <v>3082</v>
      </c>
    </row>
    <row r="9612" spans="1:2" hidden="1">
      <c r="A9612" s="18">
        <v>37104</v>
      </c>
      <c r="B9612" t="s">
        <v>3082</v>
      </c>
    </row>
    <row r="9613" spans="1:2" hidden="1">
      <c r="A9613" s="18">
        <v>37104</v>
      </c>
      <c r="B9613" t="s">
        <v>3082</v>
      </c>
    </row>
    <row r="9614" spans="1:2" hidden="1">
      <c r="A9614" s="18">
        <v>37104</v>
      </c>
      <c r="B9614" t="s">
        <v>3082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2</v>
      </c>
    </row>
    <row r="9617" spans="1:2" hidden="1">
      <c r="A9617" s="18">
        <v>37135</v>
      </c>
      <c r="B9617" t="s">
        <v>3082</v>
      </c>
    </row>
    <row r="9618" spans="1:2" hidden="1">
      <c r="A9618" s="18">
        <v>37135</v>
      </c>
      <c r="B9618" t="s">
        <v>3082</v>
      </c>
    </row>
    <row r="9619" spans="1:2" hidden="1">
      <c r="A9619" s="18">
        <v>37135</v>
      </c>
      <c r="B9619" t="s">
        <v>3082</v>
      </c>
    </row>
    <row r="9620" spans="1:2" hidden="1">
      <c r="A9620" s="18">
        <v>37135</v>
      </c>
      <c r="B9620" t="s">
        <v>3082</v>
      </c>
    </row>
    <row r="9621" spans="1:2" hidden="1">
      <c r="A9621" s="18">
        <v>37135</v>
      </c>
      <c r="B9621" t="s">
        <v>3082</v>
      </c>
    </row>
    <row r="9622" spans="1:2" hidden="1">
      <c r="A9622" s="18">
        <v>37135</v>
      </c>
      <c r="B9622" t="s">
        <v>3082</v>
      </c>
    </row>
    <row r="9623" spans="1:2" hidden="1">
      <c r="A9623" s="18">
        <v>37135</v>
      </c>
      <c r="B9623" t="s">
        <v>3082</v>
      </c>
    </row>
    <row r="9624" spans="1:2" hidden="1">
      <c r="A9624" s="18">
        <v>37135</v>
      </c>
      <c r="B9624" t="s">
        <v>3082</v>
      </c>
    </row>
    <row r="9625" spans="1:2" hidden="1">
      <c r="A9625" s="18">
        <v>37135</v>
      </c>
      <c r="B9625" t="s">
        <v>3082</v>
      </c>
    </row>
    <row r="9626" spans="1:2" hidden="1">
      <c r="A9626" s="18">
        <v>37135</v>
      </c>
      <c r="B9626" t="s">
        <v>3082</v>
      </c>
    </row>
    <row r="9627" spans="1:2" hidden="1">
      <c r="A9627" s="18">
        <v>37135</v>
      </c>
      <c r="B9627" t="s">
        <v>3082</v>
      </c>
    </row>
    <row r="9628" spans="1:2" hidden="1">
      <c r="A9628" s="18">
        <v>37135</v>
      </c>
      <c r="B9628" t="s">
        <v>3082</v>
      </c>
    </row>
    <row r="9629" spans="1:2" hidden="1">
      <c r="A9629" s="18">
        <v>37135</v>
      </c>
      <c r="B9629" t="s">
        <v>3082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2</v>
      </c>
    </row>
    <row r="9632" spans="1:2" hidden="1">
      <c r="A9632" s="18">
        <v>37165</v>
      </c>
      <c r="B9632" t="s">
        <v>3082</v>
      </c>
    </row>
    <row r="9633" spans="1:2" hidden="1">
      <c r="A9633" s="18">
        <v>37165</v>
      </c>
      <c r="B9633" t="s">
        <v>3082</v>
      </c>
    </row>
    <row r="9634" spans="1:2" hidden="1">
      <c r="A9634" s="18">
        <v>37165</v>
      </c>
      <c r="B9634" t="s">
        <v>3082</v>
      </c>
    </row>
    <row r="9635" spans="1:2" hidden="1">
      <c r="A9635" s="18">
        <v>37165</v>
      </c>
      <c r="B9635" t="s">
        <v>3082</v>
      </c>
    </row>
    <row r="9636" spans="1:2" hidden="1">
      <c r="A9636" s="18">
        <v>37165</v>
      </c>
      <c r="B9636" t="s">
        <v>3082</v>
      </c>
    </row>
    <row r="9637" spans="1:2" hidden="1">
      <c r="A9637" s="18">
        <v>37165</v>
      </c>
      <c r="B9637" t="s">
        <v>3082</v>
      </c>
    </row>
    <row r="9638" spans="1:2" hidden="1">
      <c r="A9638" s="18">
        <v>37165</v>
      </c>
      <c r="B9638" t="s">
        <v>3082</v>
      </c>
    </row>
    <row r="9639" spans="1:2" hidden="1">
      <c r="A9639" s="18">
        <v>37165</v>
      </c>
      <c r="B9639" t="s">
        <v>3082</v>
      </c>
    </row>
    <row r="9640" spans="1:2" hidden="1">
      <c r="A9640" s="18">
        <v>37165</v>
      </c>
      <c r="B9640" t="s">
        <v>3082</v>
      </c>
    </row>
    <row r="9641" spans="1:2" hidden="1">
      <c r="A9641" s="18">
        <v>37165</v>
      </c>
      <c r="B9641" t="s">
        <v>3082</v>
      </c>
    </row>
    <row r="9642" spans="1:2" hidden="1">
      <c r="A9642" s="18">
        <v>37165</v>
      </c>
      <c r="B9642" t="s">
        <v>3082</v>
      </c>
    </row>
    <row r="9643" spans="1:2" hidden="1">
      <c r="A9643" s="18">
        <v>37165</v>
      </c>
      <c r="B9643" t="s">
        <v>3082</v>
      </c>
    </row>
    <row r="9644" spans="1:2" hidden="1">
      <c r="A9644" s="18">
        <v>37165</v>
      </c>
      <c r="B9644" t="s">
        <v>3082</v>
      </c>
    </row>
    <row r="9645" spans="1:2" hidden="1">
      <c r="A9645" s="18">
        <v>37165</v>
      </c>
      <c r="B9645" t="s">
        <v>3082</v>
      </c>
    </row>
    <row r="9646" spans="1:2" hidden="1">
      <c r="A9646" s="18">
        <v>37165</v>
      </c>
      <c r="B9646" t="s">
        <v>3082</v>
      </c>
    </row>
    <row r="9647" spans="1:2" hidden="1">
      <c r="A9647" s="18">
        <v>37165</v>
      </c>
      <c r="B9647" t="s">
        <v>3082</v>
      </c>
    </row>
    <row r="9648" spans="1:2" hidden="1">
      <c r="A9648" s="18">
        <v>37165</v>
      </c>
      <c r="B9648" t="s">
        <v>3082</v>
      </c>
    </row>
    <row r="9649" spans="1:2" hidden="1">
      <c r="A9649" s="18">
        <v>37165</v>
      </c>
      <c r="B9649" t="s">
        <v>3082</v>
      </c>
    </row>
    <row r="9650" spans="1:2" hidden="1">
      <c r="A9650" s="18">
        <v>37165</v>
      </c>
      <c r="B9650" t="s">
        <v>3082</v>
      </c>
    </row>
    <row r="9651" spans="1:2" hidden="1">
      <c r="A9651" s="18">
        <v>37165</v>
      </c>
      <c r="B9651" t="s">
        <v>3082</v>
      </c>
    </row>
    <row r="9652" spans="1:2" hidden="1">
      <c r="A9652" s="18">
        <v>37165</v>
      </c>
      <c r="B9652" t="s">
        <v>3082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2</v>
      </c>
    </row>
    <row r="9655" spans="1:2" hidden="1">
      <c r="A9655" s="18">
        <v>37196</v>
      </c>
      <c r="B9655" t="s">
        <v>3082</v>
      </c>
    </row>
    <row r="9656" spans="1:2" hidden="1">
      <c r="A9656" s="18">
        <v>37196</v>
      </c>
      <c r="B9656" t="s">
        <v>3082</v>
      </c>
    </row>
    <row r="9657" spans="1:2" hidden="1">
      <c r="A9657" s="18">
        <v>37196</v>
      </c>
      <c r="B9657" t="s">
        <v>3082</v>
      </c>
    </row>
    <row r="9658" spans="1:2" hidden="1">
      <c r="A9658" s="18">
        <v>37196</v>
      </c>
      <c r="B9658" t="s">
        <v>3082</v>
      </c>
    </row>
    <row r="9659" spans="1:2" hidden="1">
      <c r="A9659" s="18">
        <v>37196</v>
      </c>
      <c r="B9659" t="s">
        <v>3082</v>
      </c>
    </row>
    <row r="9660" spans="1:2" hidden="1">
      <c r="A9660" s="18">
        <v>37196</v>
      </c>
      <c r="B9660" t="s">
        <v>3082</v>
      </c>
    </row>
    <row r="9661" spans="1:2" hidden="1">
      <c r="A9661" s="18">
        <v>37196</v>
      </c>
      <c r="B9661" t="s">
        <v>3082</v>
      </c>
    </row>
    <row r="9662" spans="1:2" hidden="1">
      <c r="A9662" s="18">
        <v>37196</v>
      </c>
      <c r="B9662" t="s">
        <v>3082</v>
      </c>
    </row>
    <row r="9663" spans="1:2" hidden="1">
      <c r="A9663" s="18">
        <v>37196</v>
      </c>
      <c r="B9663" t="s">
        <v>3082</v>
      </c>
    </row>
    <row r="9664" spans="1:2" hidden="1">
      <c r="A9664" s="18">
        <v>37196</v>
      </c>
      <c r="B9664" t="s">
        <v>3082</v>
      </c>
    </row>
    <row r="9665" spans="1:2" hidden="1">
      <c r="A9665" s="18">
        <v>37196</v>
      </c>
      <c r="B9665" t="s">
        <v>3082</v>
      </c>
    </row>
    <row r="9666" spans="1:2" hidden="1">
      <c r="A9666" s="18">
        <v>37196</v>
      </c>
      <c r="B9666" t="s">
        <v>3082</v>
      </c>
    </row>
    <row r="9667" spans="1:2" hidden="1">
      <c r="A9667" s="18">
        <v>37196</v>
      </c>
      <c r="B9667" t="s">
        <v>3082</v>
      </c>
    </row>
    <row r="9668" spans="1:2" hidden="1">
      <c r="A9668" s="18">
        <v>37196</v>
      </c>
      <c r="B9668" t="s">
        <v>3082</v>
      </c>
    </row>
    <row r="9669" spans="1:2" hidden="1">
      <c r="A9669" s="18">
        <v>37196</v>
      </c>
      <c r="B9669" t="s">
        <v>3082</v>
      </c>
    </row>
    <row r="9670" spans="1:2" hidden="1">
      <c r="A9670" s="18">
        <v>37196</v>
      </c>
      <c r="B9670" t="s">
        <v>3082</v>
      </c>
    </row>
    <row r="9671" spans="1:2" hidden="1">
      <c r="A9671" s="18">
        <v>37196</v>
      </c>
      <c r="B9671" t="s">
        <v>3082</v>
      </c>
    </row>
    <row r="9672" spans="1:2" hidden="1">
      <c r="A9672" s="18">
        <v>37196</v>
      </c>
      <c r="B9672" t="s">
        <v>3082</v>
      </c>
    </row>
    <row r="9673" spans="1:2" hidden="1">
      <c r="A9673" s="18">
        <v>37196</v>
      </c>
      <c r="B9673" t="s">
        <v>3082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2</v>
      </c>
    </row>
    <row r="9676" spans="1:2" hidden="1">
      <c r="A9676" s="18">
        <v>37226</v>
      </c>
      <c r="B9676" t="s">
        <v>3082</v>
      </c>
    </row>
    <row r="9677" spans="1:2" hidden="1">
      <c r="A9677" s="18">
        <v>37226</v>
      </c>
      <c r="B9677" t="s">
        <v>3082</v>
      </c>
    </row>
    <row r="9678" spans="1:2" hidden="1">
      <c r="A9678" s="18">
        <v>37226</v>
      </c>
      <c r="B9678" t="s">
        <v>3082</v>
      </c>
    </row>
    <row r="9679" spans="1:2" hidden="1">
      <c r="A9679" s="18">
        <v>37226</v>
      </c>
      <c r="B9679" t="s">
        <v>3082</v>
      </c>
    </row>
    <row r="9680" spans="1:2" hidden="1">
      <c r="A9680" s="18">
        <v>37226</v>
      </c>
      <c r="B9680" t="s">
        <v>3082</v>
      </c>
    </row>
    <row r="9681" spans="1:2" hidden="1">
      <c r="A9681" s="18">
        <v>37226</v>
      </c>
      <c r="B9681" t="s">
        <v>3082</v>
      </c>
    </row>
    <row r="9682" spans="1:2" hidden="1">
      <c r="A9682" s="18">
        <v>37226</v>
      </c>
      <c r="B9682" t="s">
        <v>3082</v>
      </c>
    </row>
    <row r="9683" spans="1:2" hidden="1">
      <c r="A9683" s="18">
        <v>37226</v>
      </c>
      <c r="B9683" t="s">
        <v>3082</v>
      </c>
    </row>
    <row r="9684" spans="1:2" hidden="1">
      <c r="A9684" s="18">
        <v>37226</v>
      </c>
      <c r="B9684" t="s">
        <v>3082</v>
      </c>
    </row>
    <row r="9685" spans="1:2" hidden="1">
      <c r="A9685" s="18">
        <v>37226</v>
      </c>
      <c r="B9685" t="s">
        <v>3082</v>
      </c>
    </row>
    <row r="9686" spans="1:2" hidden="1">
      <c r="A9686" s="18">
        <v>37226</v>
      </c>
      <c r="B9686" t="s">
        <v>3082</v>
      </c>
    </row>
    <row r="9687" spans="1:2" hidden="1">
      <c r="A9687" s="18">
        <v>37226</v>
      </c>
      <c r="B9687" t="s">
        <v>3082</v>
      </c>
    </row>
    <row r="9688" spans="1:2" hidden="1">
      <c r="A9688" s="18">
        <v>37226</v>
      </c>
      <c r="B9688" t="s">
        <v>3082</v>
      </c>
    </row>
    <row r="9689" spans="1:2" hidden="1">
      <c r="A9689" s="18">
        <v>37226</v>
      </c>
      <c r="B9689" t="s">
        <v>3082</v>
      </c>
    </row>
    <row r="9690" spans="1:2" hidden="1">
      <c r="A9690" s="18">
        <v>37226</v>
      </c>
      <c r="B9690" t="s">
        <v>3082</v>
      </c>
    </row>
    <row r="9691" spans="1:2" hidden="1">
      <c r="A9691" s="18">
        <v>37226</v>
      </c>
      <c r="B9691" t="s">
        <v>3082</v>
      </c>
    </row>
    <row r="9692" spans="1:2" hidden="1">
      <c r="A9692" s="18">
        <v>37226</v>
      </c>
      <c r="B9692" t="s">
        <v>3082</v>
      </c>
    </row>
    <row r="9693" spans="1:2" hidden="1">
      <c r="A9693" s="18">
        <v>37226</v>
      </c>
      <c r="B9693" t="s">
        <v>3082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2</v>
      </c>
    </row>
    <row r="9696" spans="1:2" hidden="1">
      <c r="A9696" s="18">
        <v>37257</v>
      </c>
      <c r="B9696" t="s">
        <v>3082</v>
      </c>
    </row>
    <row r="9697" spans="1:2" hidden="1">
      <c r="A9697" s="18">
        <v>37257</v>
      </c>
      <c r="B9697" t="s">
        <v>3082</v>
      </c>
    </row>
    <row r="9698" spans="1:2" hidden="1">
      <c r="A9698" s="18">
        <v>37257</v>
      </c>
      <c r="B9698" t="s">
        <v>3082</v>
      </c>
    </row>
    <row r="9699" spans="1:2" hidden="1">
      <c r="A9699" s="18">
        <v>37257</v>
      </c>
      <c r="B9699" t="s">
        <v>3082</v>
      </c>
    </row>
    <row r="9700" spans="1:2" hidden="1">
      <c r="A9700" s="18">
        <v>37257</v>
      </c>
      <c r="B9700" t="s">
        <v>3082</v>
      </c>
    </row>
    <row r="9701" spans="1:2" hidden="1">
      <c r="A9701" s="18">
        <v>37257</v>
      </c>
      <c r="B9701" t="s">
        <v>3082</v>
      </c>
    </row>
    <row r="9702" spans="1:2" hidden="1">
      <c r="A9702" s="18">
        <v>37257</v>
      </c>
      <c r="B9702" t="s">
        <v>3082</v>
      </c>
    </row>
    <row r="9703" spans="1:2" hidden="1">
      <c r="A9703" s="18">
        <v>37257</v>
      </c>
      <c r="B9703" t="s">
        <v>3082</v>
      </c>
    </row>
    <row r="9704" spans="1:2" hidden="1">
      <c r="A9704" s="18">
        <v>37257</v>
      </c>
      <c r="B9704" t="s">
        <v>3082</v>
      </c>
    </row>
    <row r="9705" spans="1:2" hidden="1">
      <c r="A9705" s="18">
        <v>37257</v>
      </c>
      <c r="B9705" t="s">
        <v>3082</v>
      </c>
    </row>
    <row r="9706" spans="1:2" hidden="1">
      <c r="A9706" s="18">
        <v>37257</v>
      </c>
      <c r="B9706" t="s">
        <v>3082</v>
      </c>
    </row>
    <row r="9707" spans="1:2" hidden="1">
      <c r="A9707" s="18">
        <v>37257</v>
      </c>
      <c r="B9707" t="s">
        <v>3082</v>
      </c>
    </row>
    <row r="9708" spans="1:2" hidden="1">
      <c r="A9708" s="18">
        <v>37257</v>
      </c>
      <c r="B9708" t="s">
        <v>3082</v>
      </c>
    </row>
    <row r="9709" spans="1:2" hidden="1">
      <c r="A9709" s="18">
        <v>37257</v>
      </c>
      <c r="B9709" t="s">
        <v>3082</v>
      </c>
    </row>
    <row r="9710" spans="1:2" hidden="1">
      <c r="A9710" s="18">
        <v>37257</v>
      </c>
      <c r="B9710" t="s">
        <v>3082</v>
      </c>
    </row>
    <row r="9711" spans="1:2" hidden="1">
      <c r="A9711" s="18">
        <v>37257</v>
      </c>
      <c r="B9711" t="s">
        <v>3082</v>
      </c>
    </row>
    <row r="9712" spans="1:2" hidden="1">
      <c r="A9712" s="18">
        <v>37257</v>
      </c>
      <c r="B9712" t="s">
        <v>3082</v>
      </c>
    </row>
    <row r="9713" spans="1:2" hidden="1">
      <c r="A9713" s="18">
        <v>37257</v>
      </c>
      <c r="B9713" t="s">
        <v>3082</v>
      </c>
    </row>
    <row r="9714" spans="1:2" hidden="1">
      <c r="A9714" s="18">
        <v>37257</v>
      </c>
      <c r="B9714" t="s">
        <v>3082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2</v>
      </c>
    </row>
    <row r="9717" spans="1:2" hidden="1">
      <c r="A9717" s="18">
        <v>37288</v>
      </c>
      <c r="B9717" t="s">
        <v>3082</v>
      </c>
    </row>
    <row r="9718" spans="1:2" hidden="1">
      <c r="A9718" s="18">
        <v>37288</v>
      </c>
      <c r="B9718" t="s">
        <v>3082</v>
      </c>
    </row>
    <row r="9719" spans="1:2" hidden="1">
      <c r="A9719" s="18">
        <v>37288</v>
      </c>
      <c r="B9719" t="s">
        <v>3082</v>
      </c>
    </row>
    <row r="9720" spans="1:2" hidden="1">
      <c r="A9720" s="18">
        <v>37288</v>
      </c>
      <c r="B9720" t="s">
        <v>3082</v>
      </c>
    </row>
    <row r="9721" spans="1:2" hidden="1">
      <c r="A9721" s="18">
        <v>37288</v>
      </c>
      <c r="B9721" t="s">
        <v>3082</v>
      </c>
    </row>
    <row r="9722" spans="1:2" hidden="1">
      <c r="A9722" s="18">
        <v>37288</v>
      </c>
      <c r="B9722" t="s">
        <v>3082</v>
      </c>
    </row>
    <row r="9723" spans="1:2" hidden="1">
      <c r="A9723" s="18">
        <v>37288</v>
      </c>
      <c r="B9723" t="s">
        <v>3082</v>
      </c>
    </row>
    <row r="9724" spans="1:2" hidden="1">
      <c r="A9724" s="18">
        <v>37288</v>
      </c>
      <c r="B9724" t="s">
        <v>3082</v>
      </c>
    </row>
    <row r="9725" spans="1:2" hidden="1">
      <c r="A9725" s="18">
        <v>37288</v>
      </c>
      <c r="B9725" t="s">
        <v>3082</v>
      </c>
    </row>
    <row r="9726" spans="1:2" hidden="1">
      <c r="A9726" s="18">
        <v>37288</v>
      </c>
      <c r="B9726" t="s">
        <v>3082</v>
      </c>
    </row>
    <row r="9727" spans="1:2" hidden="1">
      <c r="A9727" s="18">
        <v>37288</v>
      </c>
      <c r="B9727" t="s">
        <v>3082</v>
      </c>
    </row>
    <row r="9728" spans="1:2" hidden="1">
      <c r="A9728" s="18">
        <v>37288</v>
      </c>
      <c r="B9728" t="s">
        <v>3082</v>
      </c>
    </row>
    <row r="9729" spans="1:2" hidden="1">
      <c r="A9729" s="18">
        <v>37288</v>
      </c>
      <c r="B9729" t="s">
        <v>3082</v>
      </c>
    </row>
    <row r="9730" spans="1:2" hidden="1">
      <c r="A9730" s="18">
        <v>37288</v>
      </c>
      <c r="B9730" t="s">
        <v>3082</v>
      </c>
    </row>
    <row r="9731" spans="1:2" hidden="1">
      <c r="A9731" s="18">
        <v>37288</v>
      </c>
      <c r="B9731" t="s">
        <v>3082</v>
      </c>
    </row>
    <row r="9732" spans="1:2" hidden="1">
      <c r="A9732" s="18">
        <v>37288</v>
      </c>
      <c r="B9732" t="s">
        <v>3082</v>
      </c>
    </row>
    <row r="9733" spans="1:2" hidden="1">
      <c r="A9733" s="18">
        <v>37288</v>
      </c>
      <c r="B9733" t="s">
        <v>3082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2</v>
      </c>
    </row>
    <row r="9736" spans="1:2" hidden="1">
      <c r="A9736" s="18">
        <v>37316</v>
      </c>
      <c r="B9736" t="s">
        <v>3082</v>
      </c>
    </row>
    <row r="9737" spans="1:2" hidden="1">
      <c r="A9737" s="18">
        <v>37316</v>
      </c>
      <c r="B9737" t="s">
        <v>3082</v>
      </c>
    </row>
    <row r="9738" spans="1:2" hidden="1">
      <c r="A9738" s="18">
        <v>37316</v>
      </c>
      <c r="B9738" t="s">
        <v>3082</v>
      </c>
    </row>
    <row r="9739" spans="1:2" hidden="1">
      <c r="A9739" s="18">
        <v>37316</v>
      </c>
      <c r="B9739" t="s">
        <v>3082</v>
      </c>
    </row>
    <row r="9740" spans="1:2" hidden="1">
      <c r="A9740" s="18">
        <v>37316</v>
      </c>
      <c r="B9740" t="s">
        <v>3082</v>
      </c>
    </row>
    <row r="9741" spans="1:2" hidden="1">
      <c r="A9741" s="18">
        <v>37316</v>
      </c>
      <c r="B9741" t="s">
        <v>3082</v>
      </c>
    </row>
    <row r="9742" spans="1:2" hidden="1">
      <c r="A9742" s="18">
        <v>37316</v>
      </c>
      <c r="B9742" t="s">
        <v>3082</v>
      </c>
    </row>
    <row r="9743" spans="1:2" hidden="1">
      <c r="A9743" s="18">
        <v>37316</v>
      </c>
      <c r="B9743" t="s">
        <v>3082</v>
      </c>
    </row>
    <row r="9744" spans="1:2" hidden="1">
      <c r="A9744" s="18">
        <v>37316</v>
      </c>
      <c r="B9744" t="s">
        <v>3082</v>
      </c>
    </row>
    <row r="9745" spans="1:2" hidden="1">
      <c r="A9745" s="18">
        <v>37316</v>
      </c>
      <c r="B9745" t="s">
        <v>3082</v>
      </c>
    </row>
    <row r="9746" spans="1:2" hidden="1">
      <c r="A9746" s="18">
        <v>37316</v>
      </c>
      <c r="B9746" t="s">
        <v>3082</v>
      </c>
    </row>
    <row r="9747" spans="1:2" hidden="1">
      <c r="A9747" s="18">
        <v>37316</v>
      </c>
      <c r="B9747" t="s">
        <v>3082</v>
      </c>
    </row>
    <row r="9748" spans="1:2" hidden="1">
      <c r="A9748" s="18">
        <v>37316</v>
      </c>
      <c r="B9748" t="s">
        <v>3082</v>
      </c>
    </row>
    <row r="9749" spans="1:2" hidden="1">
      <c r="A9749" s="18">
        <v>37316</v>
      </c>
      <c r="B9749" t="s">
        <v>3082</v>
      </c>
    </row>
    <row r="9750" spans="1:2" hidden="1">
      <c r="A9750" s="18">
        <v>37316</v>
      </c>
      <c r="B9750" t="s">
        <v>3082</v>
      </c>
    </row>
    <row r="9751" spans="1:2" hidden="1">
      <c r="A9751" s="18">
        <v>37316</v>
      </c>
      <c r="B9751" t="s">
        <v>3082</v>
      </c>
    </row>
    <row r="9752" spans="1:2" hidden="1">
      <c r="A9752" s="18">
        <v>37316</v>
      </c>
      <c r="B9752" t="s">
        <v>3082</v>
      </c>
    </row>
    <row r="9753" spans="1:2" hidden="1">
      <c r="A9753" s="18">
        <v>37316</v>
      </c>
      <c r="B9753" t="s">
        <v>3082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2</v>
      </c>
    </row>
    <row r="9756" spans="1:2" hidden="1">
      <c r="A9756" s="18">
        <v>37347</v>
      </c>
      <c r="B9756" t="s">
        <v>3082</v>
      </c>
    </row>
    <row r="9757" spans="1:2" hidden="1">
      <c r="A9757" s="18">
        <v>37347</v>
      </c>
      <c r="B9757" t="s">
        <v>3082</v>
      </c>
    </row>
    <row r="9758" spans="1:2" hidden="1">
      <c r="A9758" s="18">
        <v>37347</v>
      </c>
      <c r="B9758" t="s">
        <v>3082</v>
      </c>
    </row>
    <row r="9759" spans="1:2" hidden="1">
      <c r="A9759" s="18">
        <v>37347</v>
      </c>
      <c r="B9759" t="s">
        <v>3082</v>
      </c>
    </row>
    <row r="9760" spans="1:2" hidden="1">
      <c r="A9760" s="18">
        <v>37347</v>
      </c>
      <c r="B9760" t="s">
        <v>3082</v>
      </c>
    </row>
    <row r="9761" spans="1:2" hidden="1">
      <c r="A9761" s="18">
        <v>37347</v>
      </c>
      <c r="B9761" t="s">
        <v>3082</v>
      </c>
    </row>
    <row r="9762" spans="1:2" hidden="1">
      <c r="A9762" s="18">
        <v>37347</v>
      </c>
      <c r="B9762" t="s">
        <v>3082</v>
      </c>
    </row>
    <row r="9763" spans="1:2" hidden="1">
      <c r="A9763" s="18">
        <v>37347</v>
      </c>
      <c r="B9763" t="s">
        <v>3082</v>
      </c>
    </row>
    <row r="9764" spans="1:2" hidden="1">
      <c r="A9764" s="18">
        <v>37347</v>
      </c>
      <c r="B9764" t="s">
        <v>3082</v>
      </c>
    </row>
    <row r="9765" spans="1:2" hidden="1">
      <c r="A9765" s="18">
        <v>37347</v>
      </c>
      <c r="B9765" t="s">
        <v>3082</v>
      </c>
    </row>
    <row r="9766" spans="1:2" hidden="1">
      <c r="A9766" s="18">
        <v>37347</v>
      </c>
      <c r="B9766" t="s">
        <v>3082</v>
      </c>
    </row>
    <row r="9767" spans="1:2" hidden="1">
      <c r="A9767" s="18">
        <v>37347</v>
      </c>
      <c r="B9767" t="s">
        <v>3082</v>
      </c>
    </row>
    <row r="9768" spans="1:2" hidden="1">
      <c r="A9768" s="18">
        <v>37347</v>
      </c>
      <c r="B9768" t="s">
        <v>3082</v>
      </c>
    </row>
    <row r="9769" spans="1:2" hidden="1">
      <c r="A9769" s="18">
        <v>37347</v>
      </c>
      <c r="B9769" t="s">
        <v>3082</v>
      </c>
    </row>
    <row r="9770" spans="1:2" hidden="1">
      <c r="A9770" s="18">
        <v>37347</v>
      </c>
      <c r="B9770" t="s">
        <v>3082</v>
      </c>
    </row>
    <row r="9771" spans="1:2" hidden="1">
      <c r="A9771" s="18">
        <v>37347</v>
      </c>
      <c r="B9771" t="s">
        <v>3082</v>
      </c>
    </row>
    <row r="9772" spans="1:2" hidden="1">
      <c r="A9772" s="18">
        <v>37347</v>
      </c>
      <c r="B9772" t="s">
        <v>3082</v>
      </c>
    </row>
    <row r="9773" spans="1:2" hidden="1">
      <c r="A9773" s="18">
        <v>37347</v>
      </c>
      <c r="B9773" t="s">
        <v>3082</v>
      </c>
    </row>
    <row r="9774" spans="1:2" hidden="1">
      <c r="A9774" s="18">
        <v>37347</v>
      </c>
      <c r="B9774" t="s">
        <v>3082</v>
      </c>
    </row>
    <row r="9775" spans="1:2" hidden="1">
      <c r="A9775" s="18">
        <v>37347</v>
      </c>
      <c r="B9775" t="s">
        <v>3082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2</v>
      </c>
    </row>
    <row r="9778" spans="1:2" hidden="1">
      <c r="A9778" s="18">
        <v>37377</v>
      </c>
      <c r="B9778" t="s">
        <v>3082</v>
      </c>
    </row>
    <row r="9779" spans="1:2" hidden="1">
      <c r="A9779" s="18">
        <v>37377</v>
      </c>
      <c r="B9779" t="s">
        <v>3082</v>
      </c>
    </row>
    <row r="9780" spans="1:2" hidden="1">
      <c r="A9780" s="18">
        <v>37377</v>
      </c>
      <c r="B9780" t="s">
        <v>3082</v>
      </c>
    </row>
    <row r="9781" spans="1:2" hidden="1">
      <c r="A9781" s="18">
        <v>37377</v>
      </c>
      <c r="B9781" t="s">
        <v>3082</v>
      </c>
    </row>
    <row r="9782" spans="1:2" hidden="1">
      <c r="A9782" s="18">
        <v>37377</v>
      </c>
      <c r="B9782" t="s">
        <v>3082</v>
      </c>
    </row>
    <row r="9783" spans="1:2" hidden="1">
      <c r="A9783" s="18">
        <v>37377</v>
      </c>
      <c r="B9783" t="s">
        <v>3082</v>
      </c>
    </row>
    <row r="9784" spans="1:2" hidden="1">
      <c r="A9784" s="18">
        <v>37377</v>
      </c>
      <c r="B9784" t="s">
        <v>3082</v>
      </c>
    </row>
    <row r="9785" spans="1:2" hidden="1">
      <c r="A9785" s="18">
        <v>37377</v>
      </c>
      <c r="B9785" t="s">
        <v>3082</v>
      </c>
    </row>
    <row r="9786" spans="1:2" hidden="1">
      <c r="A9786" s="18">
        <v>37377</v>
      </c>
      <c r="B9786" t="s">
        <v>3082</v>
      </c>
    </row>
    <row r="9787" spans="1:2" hidden="1">
      <c r="A9787" s="18">
        <v>37377</v>
      </c>
      <c r="B9787" t="s">
        <v>3082</v>
      </c>
    </row>
    <row r="9788" spans="1:2" hidden="1">
      <c r="A9788" s="18">
        <v>37377</v>
      </c>
      <c r="B9788" t="s">
        <v>3082</v>
      </c>
    </row>
    <row r="9789" spans="1:2" hidden="1">
      <c r="A9789" s="18">
        <v>37377</v>
      </c>
      <c r="B9789" t="s">
        <v>3082</v>
      </c>
    </row>
    <row r="9790" spans="1:2" hidden="1">
      <c r="A9790" s="18">
        <v>37377</v>
      </c>
      <c r="B9790" t="s">
        <v>3082</v>
      </c>
    </row>
    <row r="9791" spans="1:2" hidden="1">
      <c r="A9791" s="18">
        <v>37377</v>
      </c>
      <c r="B9791" t="s">
        <v>3082</v>
      </c>
    </row>
    <row r="9792" spans="1:2" hidden="1">
      <c r="A9792" s="18">
        <v>37377</v>
      </c>
      <c r="B9792" t="s">
        <v>3082</v>
      </c>
    </row>
    <row r="9793" spans="1:2" hidden="1">
      <c r="A9793" s="18">
        <v>37377</v>
      </c>
      <c r="B9793" t="s">
        <v>3082</v>
      </c>
    </row>
    <row r="9794" spans="1:2" hidden="1">
      <c r="A9794" s="18">
        <v>37377</v>
      </c>
      <c r="B9794" t="s">
        <v>3082</v>
      </c>
    </row>
    <row r="9795" spans="1:2" hidden="1">
      <c r="A9795" s="18">
        <v>37377</v>
      </c>
      <c r="B9795" t="s">
        <v>3082</v>
      </c>
    </row>
    <row r="9796" spans="1:2" hidden="1">
      <c r="A9796" s="18">
        <v>37377</v>
      </c>
      <c r="B9796" t="s">
        <v>3082</v>
      </c>
    </row>
    <row r="9797" spans="1:2" hidden="1">
      <c r="A9797" s="18">
        <v>37377</v>
      </c>
      <c r="B9797" t="s">
        <v>3082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2</v>
      </c>
    </row>
    <row r="9800" spans="1:2" hidden="1">
      <c r="A9800" s="18">
        <v>37408</v>
      </c>
      <c r="B9800" t="s">
        <v>3082</v>
      </c>
    </row>
    <row r="9801" spans="1:2" hidden="1">
      <c r="A9801" s="18">
        <v>37408</v>
      </c>
      <c r="B9801" t="s">
        <v>3082</v>
      </c>
    </row>
    <row r="9802" spans="1:2" hidden="1">
      <c r="A9802" s="18">
        <v>37408</v>
      </c>
      <c r="B9802" t="s">
        <v>3082</v>
      </c>
    </row>
    <row r="9803" spans="1:2" hidden="1">
      <c r="A9803" s="18">
        <v>37408</v>
      </c>
      <c r="B9803" t="s">
        <v>3082</v>
      </c>
    </row>
    <row r="9804" spans="1:2" hidden="1">
      <c r="A9804" s="18">
        <v>37408</v>
      </c>
      <c r="B9804" t="s">
        <v>3082</v>
      </c>
    </row>
    <row r="9805" spans="1:2" hidden="1">
      <c r="A9805" s="18">
        <v>37408</v>
      </c>
      <c r="B9805" t="s">
        <v>3082</v>
      </c>
    </row>
    <row r="9806" spans="1:2" hidden="1">
      <c r="A9806" s="18">
        <v>37408</v>
      </c>
      <c r="B9806" t="s">
        <v>3082</v>
      </c>
    </row>
    <row r="9807" spans="1:2" hidden="1">
      <c r="A9807" s="18">
        <v>37408</v>
      </c>
      <c r="B9807" t="s">
        <v>3082</v>
      </c>
    </row>
    <row r="9808" spans="1:2" hidden="1">
      <c r="A9808" s="18">
        <v>37408</v>
      </c>
      <c r="B9808" t="s">
        <v>3082</v>
      </c>
    </row>
    <row r="9809" spans="1:2" hidden="1">
      <c r="A9809" s="18">
        <v>37408</v>
      </c>
      <c r="B9809" t="s">
        <v>3082</v>
      </c>
    </row>
    <row r="9810" spans="1:2" hidden="1">
      <c r="A9810" s="18">
        <v>37408</v>
      </c>
      <c r="B9810" t="s">
        <v>3082</v>
      </c>
    </row>
    <row r="9811" spans="1:2" hidden="1">
      <c r="A9811" s="18">
        <v>37408</v>
      </c>
      <c r="B9811" t="s">
        <v>3082</v>
      </c>
    </row>
    <row r="9812" spans="1:2" hidden="1">
      <c r="A9812" s="18">
        <v>37408</v>
      </c>
      <c r="B9812" t="s">
        <v>3082</v>
      </c>
    </row>
    <row r="9813" spans="1:2" hidden="1">
      <c r="A9813" s="18">
        <v>37408</v>
      </c>
      <c r="B9813" t="s">
        <v>3082</v>
      </c>
    </row>
    <row r="9814" spans="1:2" hidden="1">
      <c r="A9814" s="18">
        <v>37408</v>
      </c>
      <c r="B9814" t="s">
        <v>3082</v>
      </c>
    </row>
    <row r="9815" spans="1:2" hidden="1">
      <c r="A9815" s="18">
        <v>37408</v>
      </c>
      <c r="B9815" t="s">
        <v>3082</v>
      </c>
    </row>
    <row r="9816" spans="1:2" hidden="1">
      <c r="A9816" s="18">
        <v>37408</v>
      </c>
      <c r="B9816" t="s">
        <v>3082</v>
      </c>
    </row>
    <row r="9817" spans="1:2" hidden="1">
      <c r="A9817" s="18">
        <v>37408</v>
      </c>
      <c r="B9817" t="s">
        <v>3082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2</v>
      </c>
    </row>
    <row r="9820" spans="1:2" hidden="1">
      <c r="A9820" s="18">
        <v>37438</v>
      </c>
      <c r="B9820" t="s">
        <v>3082</v>
      </c>
    </row>
    <row r="9821" spans="1:2" hidden="1">
      <c r="A9821" s="18">
        <v>37438</v>
      </c>
      <c r="B9821" t="s">
        <v>3082</v>
      </c>
    </row>
    <row r="9822" spans="1:2" hidden="1">
      <c r="A9822" s="18">
        <v>37438</v>
      </c>
      <c r="B9822" t="s">
        <v>3082</v>
      </c>
    </row>
    <row r="9823" spans="1:2" hidden="1">
      <c r="A9823" s="18">
        <v>37438</v>
      </c>
      <c r="B9823" t="s">
        <v>3082</v>
      </c>
    </row>
    <row r="9824" spans="1:2" hidden="1">
      <c r="A9824" s="18">
        <v>37438</v>
      </c>
      <c r="B9824" t="s">
        <v>3082</v>
      </c>
    </row>
    <row r="9825" spans="1:2" hidden="1">
      <c r="A9825" s="18">
        <v>37438</v>
      </c>
      <c r="B9825" t="s">
        <v>3082</v>
      </c>
    </row>
    <row r="9826" spans="1:2" hidden="1">
      <c r="A9826" s="18">
        <v>37438</v>
      </c>
      <c r="B9826" t="s">
        <v>3082</v>
      </c>
    </row>
    <row r="9827" spans="1:2" hidden="1">
      <c r="A9827" s="18">
        <v>37438</v>
      </c>
      <c r="B9827" t="s">
        <v>3082</v>
      </c>
    </row>
    <row r="9828" spans="1:2" hidden="1">
      <c r="A9828" s="18">
        <v>37438</v>
      </c>
      <c r="B9828" t="s">
        <v>3082</v>
      </c>
    </row>
    <row r="9829" spans="1:2" hidden="1">
      <c r="A9829" s="18">
        <v>37438</v>
      </c>
      <c r="B9829" t="s">
        <v>3082</v>
      </c>
    </row>
    <row r="9830" spans="1:2" hidden="1">
      <c r="A9830" s="18">
        <v>37438</v>
      </c>
      <c r="B9830" t="s">
        <v>3082</v>
      </c>
    </row>
    <row r="9831" spans="1:2" hidden="1">
      <c r="A9831" s="18">
        <v>37438</v>
      </c>
      <c r="B9831" t="s">
        <v>3082</v>
      </c>
    </row>
    <row r="9832" spans="1:2" hidden="1">
      <c r="A9832" s="18">
        <v>37438</v>
      </c>
      <c r="B9832" t="s">
        <v>3082</v>
      </c>
    </row>
    <row r="9833" spans="1:2" hidden="1">
      <c r="A9833" s="18">
        <v>37438</v>
      </c>
      <c r="B9833" t="s">
        <v>3082</v>
      </c>
    </row>
    <row r="9834" spans="1:2" hidden="1">
      <c r="A9834" s="18">
        <v>37438</v>
      </c>
      <c r="B9834" t="s">
        <v>3082</v>
      </c>
    </row>
    <row r="9835" spans="1:2" hidden="1">
      <c r="A9835" s="18">
        <v>37438</v>
      </c>
      <c r="B9835" t="s">
        <v>3082</v>
      </c>
    </row>
    <row r="9836" spans="1:2" hidden="1">
      <c r="A9836" s="18">
        <v>37438</v>
      </c>
      <c r="B9836" t="s">
        <v>3082</v>
      </c>
    </row>
    <row r="9837" spans="1:2" hidden="1">
      <c r="A9837" s="18">
        <v>37438</v>
      </c>
      <c r="B9837" t="s">
        <v>3082</v>
      </c>
    </row>
    <row r="9838" spans="1:2" hidden="1">
      <c r="A9838" s="18">
        <v>37438</v>
      </c>
      <c r="B9838" t="s">
        <v>3082</v>
      </c>
    </row>
    <row r="9839" spans="1:2" hidden="1">
      <c r="A9839" s="18">
        <v>37438</v>
      </c>
      <c r="B9839" t="s">
        <v>3082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2</v>
      </c>
    </row>
    <row r="9842" spans="1:2" hidden="1">
      <c r="A9842" s="18">
        <v>37469</v>
      </c>
      <c r="B9842" t="s">
        <v>3082</v>
      </c>
    </row>
    <row r="9843" spans="1:2" hidden="1">
      <c r="A9843" s="18">
        <v>37469</v>
      </c>
      <c r="B9843" t="s">
        <v>3082</v>
      </c>
    </row>
    <row r="9844" spans="1:2" hidden="1">
      <c r="A9844" s="18">
        <v>37469</v>
      </c>
      <c r="B9844" t="s">
        <v>3082</v>
      </c>
    </row>
    <row r="9845" spans="1:2" hidden="1">
      <c r="A9845" s="18">
        <v>37469</v>
      </c>
      <c r="B9845" t="s">
        <v>3082</v>
      </c>
    </row>
    <row r="9846" spans="1:2" hidden="1">
      <c r="A9846" s="18">
        <v>37469</v>
      </c>
      <c r="B9846" t="s">
        <v>3082</v>
      </c>
    </row>
    <row r="9847" spans="1:2" hidden="1">
      <c r="A9847" s="18">
        <v>37469</v>
      </c>
      <c r="B9847" t="s">
        <v>3082</v>
      </c>
    </row>
    <row r="9848" spans="1:2" hidden="1">
      <c r="A9848" s="18">
        <v>37469</v>
      </c>
      <c r="B9848" t="s">
        <v>3082</v>
      </c>
    </row>
    <row r="9849" spans="1:2" hidden="1">
      <c r="A9849" s="18">
        <v>37469</v>
      </c>
      <c r="B9849" t="s">
        <v>3082</v>
      </c>
    </row>
    <row r="9850" spans="1:2" hidden="1">
      <c r="A9850" s="18">
        <v>37469</v>
      </c>
      <c r="B9850" t="s">
        <v>3082</v>
      </c>
    </row>
    <row r="9851" spans="1:2" hidden="1">
      <c r="A9851" s="18">
        <v>37469</v>
      </c>
      <c r="B9851" t="s">
        <v>3082</v>
      </c>
    </row>
    <row r="9852" spans="1:2" hidden="1">
      <c r="A9852" s="18">
        <v>37469</v>
      </c>
      <c r="B9852" t="s">
        <v>3082</v>
      </c>
    </row>
    <row r="9853" spans="1:2" hidden="1">
      <c r="A9853" s="18">
        <v>37469</v>
      </c>
      <c r="B9853" t="s">
        <v>3082</v>
      </c>
    </row>
    <row r="9854" spans="1:2" hidden="1">
      <c r="A9854" s="18">
        <v>37469</v>
      </c>
      <c r="B9854" t="s">
        <v>3082</v>
      </c>
    </row>
    <row r="9855" spans="1:2" hidden="1">
      <c r="A9855" s="18">
        <v>37469</v>
      </c>
      <c r="B9855" t="s">
        <v>3082</v>
      </c>
    </row>
    <row r="9856" spans="1:2" hidden="1">
      <c r="A9856" s="18">
        <v>37469</v>
      </c>
      <c r="B9856" t="s">
        <v>3082</v>
      </c>
    </row>
    <row r="9857" spans="1:2" hidden="1">
      <c r="A9857" s="18">
        <v>37469</v>
      </c>
      <c r="B9857" t="s">
        <v>3082</v>
      </c>
    </row>
    <row r="9858" spans="1:2" hidden="1">
      <c r="A9858" s="18">
        <v>37469</v>
      </c>
      <c r="B9858" t="s">
        <v>3082</v>
      </c>
    </row>
    <row r="9859" spans="1:2" hidden="1">
      <c r="A9859" s="18">
        <v>37469</v>
      </c>
      <c r="B9859" t="s">
        <v>3082</v>
      </c>
    </row>
    <row r="9860" spans="1:2" hidden="1">
      <c r="A9860" s="18">
        <v>37469</v>
      </c>
      <c r="B9860" t="s">
        <v>3082</v>
      </c>
    </row>
    <row r="9861" spans="1:2" hidden="1">
      <c r="A9861" s="18">
        <v>37469</v>
      </c>
      <c r="B9861" t="s">
        <v>3082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2</v>
      </c>
    </row>
    <row r="9864" spans="1:2" hidden="1">
      <c r="A9864" s="18">
        <v>37500</v>
      </c>
      <c r="B9864" t="s">
        <v>3082</v>
      </c>
    </row>
    <row r="9865" spans="1:2" hidden="1">
      <c r="A9865" s="18">
        <v>37500</v>
      </c>
      <c r="B9865" t="s">
        <v>3082</v>
      </c>
    </row>
    <row r="9866" spans="1:2" hidden="1">
      <c r="A9866" s="18">
        <v>37500</v>
      </c>
      <c r="B9866" t="s">
        <v>3082</v>
      </c>
    </row>
    <row r="9867" spans="1:2" hidden="1">
      <c r="A9867" s="18">
        <v>37500</v>
      </c>
      <c r="B9867" t="s">
        <v>3082</v>
      </c>
    </row>
    <row r="9868" spans="1:2" hidden="1">
      <c r="A9868" s="18">
        <v>37500</v>
      </c>
      <c r="B9868" t="s">
        <v>3082</v>
      </c>
    </row>
    <row r="9869" spans="1:2" hidden="1">
      <c r="A9869" s="18">
        <v>37500</v>
      </c>
      <c r="B9869" t="s">
        <v>3082</v>
      </c>
    </row>
    <row r="9870" spans="1:2" hidden="1">
      <c r="A9870" s="18">
        <v>37500</v>
      </c>
      <c r="B9870" t="s">
        <v>3082</v>
      </c>
    </row>
    <row r="9871" spans="1:2" hidden="1">
      <c r="A9871" s="18">
        <v>37500</v>
      </c>
      <c r="B9871" t="s">
        <v>3082</v>
      </c>
    </row>
    <row r="9872" spans="1:2" hidden="1">
      <c r="A9872" s="18">
        <v>37500</v>
      </c>
      <c r="B9872" t="s">
        <v>3082</v>
      </c>
    </row>
    <row r="9873" spans="1:2" hidden="1">
      <c r="A9873" s="18">
        <v>37500</v>
      </c>
      <c r="B9873" t="s">
        <v>3082</v>
      </c>
    </row>
    <row r="9874" spans="1:2" hidden="1">
      <c r="A9874" s="18">
        <v>37500</v>
      </c>
      <c r="B9874" t="s">
        <v>3082</v>
      </c>
    </row>
    <row r="9875" spans="1:2" hidden="1">
      <c r="A9875" s="18">
        <v>37500</v>
      </c>
      <c r="B9875" t="s">
        <v>3082</v>
      </c>
    </row>
    <row r="9876" spans="1:2" hidden="1">
      <c r="A9876" s="18">
        <v>37500</v>
      </c>
      <c r="B9876" t="s">
        <v>3082</v>
      </c>
    </row>
    <row r="9877" spans="1:2" hidden="1">
      <c r="A9877" s="18">
        <v>37500</v>
      </c>
      <c r="B9877" t="s">
        <v>3082</v>
      </c>
    </row>
    <row r="9878" spans="1:2" hidden="1">
      <c r="A9878" s="18">
        <v>37500</v>
      </c>
      <c r="B9878" t="s">
        <v>3082</v>
      </c>
    </row>
    <row r="9879" spans="1:2" hidden="1">
      <c r="A9879" s="18">
        <v>37500</v>
      </c>
      <c r="B9879" t="s">
        <v>3082</v>
      </c>
    </row>
    <row r="9880" spans="1:2" hidden="1">
      <c r="A9880" s="18">
        <v>37500</v>
      </c>
      <c r="B9880" t="s">
        <v>3082</v>
      </c>
    </row>
    <row r="9881" spans="1:2" hidden="1">
      <c r="A9881" s="18">
        <v>37500</v>
      </c>
      <c r="B9881" t="s">
        <v>3082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2</v>
      </c>
    </row>
    <row r="9884" spans="1:2" hidden="1">
      <c r="A9884" s="18">
        <v>37530</v>
      </c>
      <c r="B9884" t="s">
        <v>3082</v>
      </c>
    </row>
    <row r="9885" spans="1:2" hidden="1">
      <c r="A9885" s="18">
        <v>37530</v>
      </c>
      <c r="B9885" t="s">
        <v>3082</v>
      </c>
    </row>
    <row r="9886" spans="1:2" hidden="1">
      <c r="A9886" s="18">
        <v>37530</v>
      </c>
      <c r="B9886" t="s">
        <v>3082</v>
      </c>
    </row>
    <row r="9887" spans="1:2" hidden="1">
      <c r="A9887" s="18">
        <v>37530</v>
      </c>
      <c r="B9887" t="s">
        <v>3082</v>
      </c>
    </row>
    <row r="9888" spans="1:2" hidden="1">
      <c r="A9888" s="18">
        <v>37530</v>
      </c>
      <c r="B9888" t="s">
        <v>3082</v>
      </c>
    </row>
    <row r="9889" spans="1:2" hidden="1">
      <c r="A9889" s="18">
        <v>37530</v>
      </c>
      <c r="B9889" t="s">
        <v>3082</v>
      </c>
    </row>
    <row r="9890" spans="1:2" hidden="1">
      <c r="A9890" s="18">
        <v>37530</v>
      </c>
      <c r="B9890" t="s">
        <v>3082</v>
      </c>
    </row>
    <row r="9891" spans="1:2" hidden="1">
      <c r="A9891" s="18">
        <v>37530</v>
      </c>
      <c r="B9891" t="s">
        <v>3082</v>
      </c>
    </row>
    <row r="9892" spans="1:2" hidden="1">
      <c r="A9892" s="18">
        <v>37530</v>
      </c>
      <c r="B9892" t="s">
        <v>3082</v>
      </c>
    </row>
    <row r="9893" spans="1:2" hidden="1">
      <c r="A9893" s="18">
        <v>37530</v>
      </c>
      <c r="B9893" t="s">
        <v>3082</v>
      </c>
    </row>
    <row r="9894" spans="1:2" hidden="1">
      <c r="A9894" s="18">
        <v>37530</v>
      </c>
      <c r="B9894" t="s">
        <v>3082</v>
      </c>
    </row>
    <row r="9895" spans="1:2" hidden="1">
      <c r="A9895" s="18">
        <v>37530</v>
      </c>
      <c r="B9895" t="s">
        <v>3082</v>
      </c>
    </row>
    <row r="9896" spans="1:2" hidden="1">
      <c r="A9896" s="18">
        <v>37530</v>
      </c>
      <c r="B9896" t="s">
        <v>3082</v>
      </c>
    </row>
    <row r="9897" spans="1:2" hidden="1">
      <c r="A9897" s="18">
        <v>37530</v>
      </c>
      <c r="B9897" t="s">
        <v>3082</v>
      </c>
    </row>
    <row r="9898" spans="1:2" hidden="1">
      <c r="A9898" s="18">
        <v>37530</v>
      </c>
      <c r="B9898" t="s">
        <v>3082</v>
      </c>
    </row>
    <row r="9899" spans="1:2" hidden="1">
      <c r="A9899" s="18">
        <v>37530</v>
      </c>
      <c r="B9899" t="s">
        <v>3082</v>
      </c>
    </row>
    <row r="9900" spans="1:2" hidden="1">
      <c r="A9900" s="18">
        <v>37530</v>
      </c>
      <c r="B9900" t="s">
        <v>3082</v>
      </c>
    </row>
    <row r="9901" spans="1:2" hidden="1">
      <c r="A9901" s="18">
        <v>37530</v>
      </c>
      <c r="B9901" t="s">
        <v>3082</v>
      </c>
    </row>
    <row r="9902" spans="1:2" hidden="1">
      <c r="A9902" s="18">
        <v>37530</v>
      </c>
      <c r="B9902" t="s">
        <v>3082</v>
      </c>
    </row>
    <row r="9903" spans="1:2" hidden="1">
      <c r="A9903" s="18">
        <v>37530</v>
      </c>
      <c r="B9903" t="s">
        <v>3082</v>
      </c>
    </row>
    <row r="9904" spans="1:2" hidden="1">
      <c r="A9904" s="18">
        <v>37530</v>
      </c>
      <c r="B9904" t="s">
        <v>3082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2</v>
      </c>
    </row>
    <row r="9907" spans="1:2" hidden="1">
      <c r="A9907" s="18">
        <v>37561</v>
      </c>
      <c r="B9907" t="s">
        <v>3082</v>
      </c>
    </row>
    <row r="9908" spans="1:2" hidden="1">
      <c r="A9908" s="18">
        <v>37561</v>
      </c>
      <c r="B9908" t="s">
        <v>3082</v>
      </c>
    </row>
    <row r="9909" spans="1:2" hidden="1">
      <c r="A9909" s="18">
        <v>37561</v>
      </c>
      <c r="B9909" t="s">
        <v>3082</v>
      </c>
    </row>
    <row r="9910" spans="1:2" hidden="1">
      <c r="A9910" s="18">
        <v>37561</v>
      </c>
      <c r="B9910" t="s">
        <v>3082</v>
      </c>
    </row>
    <row r="9911" spans="1:2" hidden="1">
      <c r="A9911" s="18">
        <v>37561</v>
      </c>
      <c r="B9911" t="s">
        <v>3082</v>
      </c>
    </row>
    <row r="9912" spans="1:2" hidden="1">
      <c r="A9912" s="18">
        <v>37561</v>
      </c>
      <c r="B9912" t="s">
        <v>3082</v>
      </c>
    </row>
    <row r="9913" spans="1:2" hidden="1">
      <c r="A9913" s="18">
        <v>37561</v>
      </c>
      <c r="B9913" t="s">
        <v>3082</v>
      </c>
    </row>
    <row r="9914" spans="1:2" hidden="1">
      <c r="A9914" s="18">
        <v>37561</v>
      </c>
      <c r="B9914" t="s">
        <v>3082</v>
      </c>
    </row>
    <row r="9915" spans="1:2" hidden="1">
      <c r="A9915" s="18">
        <v>37561</v>
      </c>
      <c r="B9915" t="s">
        <v>3082</v>
      </c>
    </row>
    <row r="9916" spans="1:2" hidden="1">
      <c r="A9916" s="18">
        <v>37561</v>
      </c>
      <c r="B9916" t="s">
        <v>3082</v>
      </c>
    </row>
    <row r="9917" spans="1:2" hidden="1">
      <c r="A9917" s="18">
        <v>37561</v>
      </c>
      <c r="B9917" t="s">
        <v>3082</v>
      </c>
    </row>
    <row r="9918" spans="1:2" hidden="1">
      <c r="A9918" s="18">
        <v>37561</v>
      </c>
      <c r="B9918" t="s">
        <v>3082</v>
      </c>
    </row>
    <row r="9919" spans="1:2" hidden="1">
      <c r="A9919" s="18">
        <v>37561</v>
      </c>
      <c r="B9919" t="s">
        <v>3082</v>
      </c>
    </row>
    <row r="9920" spans="1:2" hidden="1">
      <c r="A9920" s="18">
        <v>37561</v>
      </c>
      <c r="B9920" t="s">
        <v>3082</v>
      </c>
    </row>
    <row r="9921" spans="1:2" hidden="1">
      <c r="A9921" s="18">
        <v>37561</v>
      </c>
      <c r="B9921" t="s">
        <v>3082</v>
      </c>
    </row>
    <row r="9922" spans="1:2" hidden="1">
      <c r="A9922" s="18">
        <v>37561</v>
      </c>
      <c r="B9922" t="s">
        <v>3082</v>
      </c>
    </row>
    <row r="9923" spans="1:2" hidden="1">
      <c r="A9923" s="18">
        <v>37561</v>
      </c>
      <c r="B9923" t="s">
        <v>3082</v>
      </c>
    </row>
    <row r="9924" spans="1:2" hidden="1">
      <c r="A9924" s="18">
        <v>37561</v>
      </c>
      <c r="B9924" t="s">
        <v>3082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2</v>
      </c>
    </row>
    <row r="9927" spans="1:2" hidden="1">
      <c r="A9927" s="18">
        <v>37591</v>
      </c>
      <c r="B9927" t="s">
        <v>3082</v>
      </c>
    </row>
    <row r="9928" spans="1:2" hidden="1">
      <c r="A9928" s="18">
        <v>37591</v>
      </c>
      <c r="B9928" t="s">
        <v>3082</v>
      </c>
    </row>
    <row r="9929" spans="1:2" hidden="1">
      <c r="A9929" s="18">
        <v>37591</v>
      </c>
      <c r="B9929" t="s">
        <v>3082</v>
      </c>
    </row>
    <row r="9930" spans="1:2" hidden="1">
      <c r="A9930" s="18">
        <v>37591</v>
      </c>
      <c r="B9930" t="s">
        <v>3082</v>
      </c>
    </row>
    <row r="9931" spans="1:2" hidden="1">
      <c r="A9931" s="18">
        <v>37591</v>
      </c>
      <c r="B9931" t="s">
        <v>3082</v>
      </c>
    </row>
    <row r="9932" spans="1:2" hidden="1">
      <c r="A9932" s="18">
        <v>37591</v>
      </c>
      <c r="B9932" t="s">
        <v>3082</v>
      </c>
    </row>
    <row r="9933" spans="1:2" hidden="1">
      <c r="A9933" s="18">
        <v>37591</v>
      </c>
      <c r="B9933" t="s">
        <v>3082</v>
      </c>
    </row>
    <row r="9934" spans="1:2" hidden="1">
      <c r="A9934" s="18">
        <v>37591</v>
      </c>
      <c r="B9934" t="s">
        <v>3082</v>
      </c>
    </row>
    <row r="9935" spans="1:2" hidden="1">
      <c r="A9935" s="18">
        <v>37591</v>
      </c>
      <c r="B9935" t="s">
        <v>3082</v>
      </c>
    </row>
    <row r="9936" spans="1:2" hidden="1">
      <c r="A9936" s="18">
        <v>37591</v>
      </c>
      <c r="B9936" t="s">
        <v>3082</v>
      </c>
    </row>
    <row r="9937" spans="1:2" hidden="1">
      <c r="A9937" s="18">
        <v>37591</v>
      </c>
      <c r="B9937" t="s">
        <v>3082</v>
      </c>
    </row>
    <row r="9938" spans="1:2" hidden="1">
      <c r="A9938" s="18">
        <v>37591</v>
      </c>
      <c r="B9938" t="s">
        <v>3082</v>
      </c>
    </row>
    <row r="9939" spans="1:2" hidden="1">
      <c r="A9939" s="18">
        <v>37591</v>
      </c>
      <c r="B9939" t="s">
        <v>3082</v>
      </c>
    </row>
    <row r="9940" spans="1:2" hidden="1">
      <c r="A9940" s="18">
        <v>37591</v>
      </c>
      <c r="B9940" t="s">
        <v>3082</v>
      </c>
    </row>
    <row r="9941" spans="1:2" hidden="1">
      <c r="A9941" s="18">
        <v>37591</v>
      </c>
      <c r="B9941" t="s">
        <v>3082</v>
      </c>
    </row>
    <row r="9942" spans="1:2" hidden="1">
      <c r="A9942" s="18">
        <v>37591</v>
      </c>
      <c r="B9942" t="s">
        <v>3082</v>
      </c>
    </row>
    <row r="9943" spans="1:2" hidden="1">
      <c r="A9943" s="18">
        <v>37591</v>
      </c>
      <c r="B9943" t="s">
        <v>3082</v>
      </c>
    </row>
    <row r="9944" spans="1:2" hidden="1">
      <c r="A9944" s="18">
        <v>37591</v>
      </c>
      <c r="B9944" t="s">
        <v>3082</v>
      </c>
    </row>
    <row r="9945" spans="1:2" hidden="1">
      <c r="A9945" s="18">
        <v>37591</v>
      </c>
      <c r="B9945" t="s">
        <v>3082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2</v>
      </c>
    </row>
    <row r="9948" spans="1:2" hidden="1">
      <c r="A9948" s="18">
        <v>37622</v>
      </c>
      <c r="B9948" t="s">
        <v>3082</v>
      </c>
    </row>
    <row r="9949" spans="1:2" hidden="1">
      <c r="A9949" s="18">
        <v>37622</v>
      </c>
      <c r="B9949" t="s">
        <v>3082</v>
      </c>
    </row>
    <row r="9950" spans="1:2" hidden="1">
      <c r="A9950" s="18">
        <v>37622</v>
      </c>
      <c r="B9950" t="s">
        <v>3082</v>
      </c>
    </row>
    <row r="9951" spans="1:2" hidden="1">
      <c r="A9951" s="18">
        <v>37622</v>
      </c>
      <c r="B9951" t="s">
        <v>3082</v>
      </c>
    </row>
    <row r="9952" spans="1:2" hidden="1">
      <c r="A9952" s="18">
        <v>37622</v>
      </c>
      <c r="B9952" t="s">
        <v>3082</v>
      </c>
    </row>
    <row r="9953" spans="1:2" hidden="1">
      <c r="A9953" s="18">
        <v>37622</v>
      </c>
      <c r="B9953" t="s">
        <v>3082</v>
      </c>
    </row>
    <row r="9954" spans="1:2" hidden="1">
      <c r="A9954" s="18">
        <v>37622</v>
      </c>
      <c r="B9954" t="s">
        <v>3082</v>
      </c>
    </row>
    <row r="9955" spans="1:2" hidden="1">
      <c r="A9955" s="18">
        <v>37622</v>
      </c>
      <c r="B9955" t="s">
        <v>3082</v>
      </c>
    </row>
    <row r="9956" spans="1:2" hidden="1">
      <c r="A9956" s="18">
        <v>37622</v>
      </c>
      <c r="B9956" t="s">
        <v>3082</v>
      </c>
    </row>
    <row r="9957" spans="1:2" hidden="1">
      <c r="A9957" s="18">
        <v>37622</v>
      </c>
      <c r="B9957" t="s">
        <v>3082</v>
      </c>
    </row>
    <row r="9958" spans="1:2" hidden="1">
      <c r="A9958" s="18">
        <v>37622</v>
      </c>
      <c r="B9958" t="s">
        <v>3082</v>
      </c>
    </row>
    <row r="9959" spans="1:2" hidden="1">
      <c r="A9959" s="18">
        <v>37622</v>
      </c>
      <c r="B9959" t="s">
        <v>3082</v>
      </c>
    </row>
    <row r="9960" spans="1:2" hidden="1">
      <c r="A9960" s="18">
        <v>37622</v>
      </c>
      <c r="B9960" t="s">
        <v>3082</v>
      </c>
    </row>
    <row r="9961" spans="1:2" hidden="1">
      <c r="A9961" s="18">
        <v>37622</v>
      </c>
      <c r="B9961" t="s">
        <v>3082</v>
      </c>
    </row>
    <row r="9962" spans="1:2" hidden="1">
      <c r="A9962" s="18">
        <v>37622</v>
      </c>
      <c r="B9962" t="s">
        <v>3082</v>
      </c>
    </row>
    <row r="9963" spans="1:2" hidden="1">
      <c r="A9963" s="18">
        <v>37622</v>
      </c>
      <c r="B9963" t="s">
        <v>3082</v>
      </c>
    </row>
    <row r="9964" spans="1:2" hidden="1">
      <c r="A9964" s="18">
        <v>37622</v>
      </c>
      <c r="B9964" t="s">
        <v>3082</v>
      </c>
    </row>
    <row r="9965" spans="1:2" hidden="1">
      <c r="A9965" s="18">
        <v>37622</v>
      </c>
      <c r="B9965" t="s">
        <v>3082</v>
      </c>
    </row>
    <row r="9966" spans="1:2" hidden="1">
      <c r="A9966" s="18">
        <v>37622</v>
      </c>
      <c r="B9966" t="s">
        <v>3082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2</v>
      </c>
    </row>
    <row r="9969" spans="1:2" hidden="1">
      <c r="A9969" s="18">
        <v>37653</v>
      </c>
      <c r="B9969" t="s">
        <v>3082</v>
      </c>
    </row>
    <row r="9970" spans="1:2" hidden="1">
      <c r="A9970" s="18">
        <v>37653</v>
      </c>
      <c r="B9970" t="s">
        <v>3082</v>
      </c>
    </row>
    <row r="9971" spans="1:2" hidden="1">
      <c r="A9971" s="18">
        <v>37653</v>
      </c>
      <c r="B9971" t="s">
        <v>3082</v>
      </c>
    </row>
    <row r="9972" spans="1:2" hidden="1">
      <c r="A9972" s="18">
        <v>37653</v>
      </c>
      <c r="B9972" t="s">
        <v>3082</v>
      </c>
    </row>
    <row r="9973" spans="1:2" hidden="1">
      <c r="A9973" s="18">
        <v>37653</v>
      </c>
      <c r="B9973" t="s">
        <v>3082</v>
      </c>
    </row>
    <row r="9974" spans="1:2" hidden="1">
      <c r="A9974" s="18">
        <v>37653</v>
      </c>
      <c r="B9974" t="s">
        <v>3082</v>
      </c>
    </row>
    <row r="9975" spans="1:2" hidden="1">
      <c r="A9975" s="18">
        <v>37653</v>
      </c>
      <c r="B9975" t="s">
        <v>3082</v>
      </c>
    </row>
    <row r="9976" spans="1:2" hidden="1">
      <c r="A9976" s="18">
        <v>37653</v>
      </c>
      <c r="B9976" t="s">
        <v>3082</v>
      </c>
    </row>
    <row r="9977" spans="1:2" hidden="1">
      <c r="A9977" s="18">
        <v>37653</v>
      </c>
      <c r="B9977" t="s">
        <v>3082</v>
      </c>
    </row>
    <row r="9978" spans="1:2" hidden="1">
      <c r="A9978" s="18">
        <v>37653</v>
      </c>
      <c r="B9978" t="s">
        <v>3082</v>
      </c>
    </row>
    <row r="9979" spans="1:2" hidden="1">
      <c r="A9979" s="18">
        <v>37653</v>
      </c>
      <c r="B9979" t="s">
        <v>3082</v>
      </c>
    </row>
    <row r="9980" spans="1:2" hidden="1">
      <c r="A9980" s="18">
        <v>37653</v>
      </c>
      <c r="B9980" t="s">
        <v>3082</v>
      </c>
    </row>
    <row r="9981" spans="1:2" hidden="1">
      <c r="A9981" s="18">
        <v>37653</v>
      </c>
      <c r="B9981" t="s">
        <v>3082</v>
      </c>
    </row>
    <row r="9982" spans="1:2" hidden="1">
      <c r="A9982" s="18">
        <v>37653</v>
      </c>
      <c r="B9982" t="s">
        <v>3082</v>
      </c>
    </row>
    <row r="9983" spans="1:2" hidden="1">
      <c r="A9983" s="18">
        <v>37653</v>
      </c>
      <c r="B9983" t="s">
        <v>3082</v>
      </c>
    </row>
    <row r="9984" spans="1:2" hidden="1">
      <c r="A9984" s="18">
        <v>37653</v>
      </c>
      <c r="B9984" t="s">
        <v>3082</v>
      </c>
    </row>
    <row r="9985" spans="1:2" hidden="1">
      <c r="A9985" s="18">
        <v>37653</v>
      </c>
      <c r="B9985" t="s">
        <v>3082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2</v>
      </c>
    </row>
    <row r="9988" spans="1:2" hidden="1">
      <c r="A9988" s="18">
        <v>37681</v>
      </c>
      <c r="B9988" t="s">
        <v>3082</v>
      </c>
    </row>
    <row r="9989" spans="1:2" hidden="1">
      <c r="A9989" s="18">
        <v>37681</v>
      </c>
      <c r="B9989" t="s">
        <v>3082</v>
      </c>
    </row>
    <row r="9990" spans="1:2" hidden="1">
      <c r="A9990" s="18">
        <v>37681</v>
      </c>
      <c r="B9990" t="s">
        <v>3082</v>
      </c>
    </row>
    <row r="9991" spans="1:2" hidden="1">
      <c r="A9991" s="18">
        <v>37681</v>
      </c>
      <c r="B9991" t="s">
        <v>3082</v>
      </c>
    </row>
    <row r="9992" spans="1:2" hidden="1">
      <c r="A9992" s="18">
        <v>37681</v>
      </c>
      <c r="B9992" t="s">
        <v>3082</v>
      </c>
    </row>
    <row r="9993" spans="1:2" hidden="1">
      <c r="A9993" s="18">
        <v>37681</v>
      </c>
      <c r="B9993" t="s">
        <v>3082</v>
      </c>
    </row>
    <row r="9994" spans="1:2" hidden="1">
      <c r="A9994" s="18">
        <v>37681</v>
      </c>
      <c r="B9994" t="s">
        <v>3082</v>
      </c>
    </row>
    <row r="9995" spans="1:2" hidden="1">
      <c r="A9995" s="18">
        <v>37681</v>
      </c>
      <c r="B9995" t="s">
        <v>3082</v>
      </c>
    </row>
    <row r="9996" spans="1:2" hidden="1">
      <c r="A9996" s="18">
        <v>37681</v>
      </c>
      <c r="B9996" t="s">
        <v>3082</v>
      </c>
    </row>
    <row r="9997" spans="1:2" hidden="1">
      <c r="A9997" s="18">
        <v>37681</v>
      </c>
      <c r="B9997" t="s">
        <v>3082</v>
      </c>
    </row>
    <row r="9998" spans="1:2" hidden="1">
      <c r="A9998" s="18">
        <v>37681</v>
      </c>
      <c r="B9998" t="s">
        <v>3082</v>
      </c>
    </row>
    <row r="9999" spans="1:2" hidden="1">
      <c r="A9999" s="18">
        <v>37681</v>
      </c>
      <c r="B9999" t="s">
        <v>3082</v>
      </c>
    </row>
    <row r="10000" spans="1:2" hidden="1">
      <c r="A10000" s="18">
        <v>37681</v>
      </c>
      <c r="B10000" t="s">
        <v>3082</v>
      </c>
    </row>
    <row r="10001" spans="1:2" hidden="1">
      <c r="A10001" s="18">
        <v>37681</v>
      </c>
      <c r="B10001" t="s">
        <v>3082</v>
      </c>
    </row>
    <row r="10002" spans="1:2" hidden="1">
      <c r="A10002" s="18">
        <v>37681</v>
      </c>
      <c r="B10002" t="s">
        <v>3082</v>
      </c>
    </row>
    <row r="10003" spans="1:2" hidden="1">
      <c r="A10003" s="18">
        <v>37681</v>
      </c>
      <c r="B10003" t="s">
        <v>3082</v>
      </c>
    </row>
    <row r="10004" spans="1:2" hidden="1">
      <c r="A10004" s="18">
        <v>37681</v>
      </c>
      <c r="B10004" t="s">
        <v>3082</v>
      </c>
    </row>
    <row r="10005" spans="1:2" hidden="1">
      <c r="A10005" s="18">
        <v>37681</v>
      </c>
      <c r="B10005" t="s">
        <v>3082</v>
      </c>
    </row>
    <row r="10006" spans="1:2" hidden="1">
      <c r="A10006" s="18">
        <v>37681</v>
      </c>
      <c r="B10006" t="s">
        <v>3082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2</v>
      </c>
    </row>
    <row r="10009" spans="1:2" hidden="1">
      <c r="A10009" s="18">
        <v>37712</v>
      </c>
      <c r="B10009" t="s">
        <v>3082</v>
      </c>
    </row>
    <row r="10010" spans="1:2" hidden="1">
      <c r="A10010" s="18">
        <v>37712</v>
      </c>
      <c r="B10010" t="s">
        <v>3082</v>
      </c>
    </row>
    <row r="10011" spans="1:2" hidden="1">
      <c r="A10011" s="18">
        <v>37712</v>
      </c>
      <c r="B10011" t="s">
        <v>3082</v>
      </c>
    </row>
    <row r="10012" spans="1:2" hidden="1">
      <c r="A10012" s="18">
        <v>37712</v>
      </c>
      <c r="B10012" t="s">
        <v>3082</v>
      </c>
    </row>
    <row r="10013" spans="1:2" hidden="1">
      <c r="A10013" s="18">
        <v>37712</v>
      </c>
      <c r="B10013" t="s">
        <v>3082</v>
      </c>
    </row>
    <row r="10014" spans="1:2" hidden="1">
      <c r="A10014" s="18">
        <v>37712</v>
      </c>
      <c r="B10014" t="s">
        <v>3082</v>
      </c>
    </row>
    <row r="10015" spans="1:2" hidden="1">
      <c r="A10015" s="18">
        <v>37712</v>
      </c>
      <c r="B10015" t="s">
        <v>3082</v>
      </c>
    </row>
    <row r="10016" spans="1:2" hidden="1">
      <c r="A10016" s="18">
        <v>37712</v>
      </c>
      <c r="B10016" t="s">
        <v>3082</v>
      </c>
    </row>
    <row r="10017" spans="1:2" hidden="1">
      <c r="A10017" s="18">
        <v>37712</v>
      </c>
      <c r="B10017" t="s">
        <v>3082</v>
      </c>
    </row>
    <row r="10018" spans="1:2" hidden="1">
      <c r="A10018" s="18">
        <v>37712</v>
      </c>
      <c r="B10018" t="s">
        <v>3082</v>
      </c>
    </row>
    <row r="10019" spans="1:2" hidden="1">
      <c r="A10019" s="18">
        <v>37712</v>
      </c>
      <c r="B10019" t="s">
        <v>3082</v>
      </c>
    </row>
    <row r="10020" spans="1:2" hidden="1">
      <c r="A10020" s="18">
        <v>37712</v>
      </c>
      <c r="B10020" t="s">
        <v>3082</v>
      </c>
    </row>
    <row r="10021" spans="1:2" hidden="1">
      <c r="A10021" s="18">
        <v>37712</v>
      </c>
      <c r="B10021" t="s">
        <v>3082</v>
      </c>
    </row>
    <row r="10022" spans="1:2" hidden="1">
      <c r="A10022" s="18">
        <v>37712</v>
      </c>
      <c r="B10022" t="s">
        <v>3082</v>
      </c>
    </row>
    <row r="10023" spans="1:2" hidden="1">
      <c r="A10023" s="18">
        <v>37712</v>
      </c>
      <c r="B10023" t="s">
        <v>3082</v>
      </c>
    </row>
    <row r="10024" spans="1:2" hidden="1">
      <c r="A10024" s="18">
        <v>37712</v>
      </c>
      <c r="B10024" t="s">
        <v>3082</v>
      </c>
    </row>
    <row r="10025" spans="1:2" hidden="1">
      <c r="A10025" s="18">
        <v>37712</v>
      </c>
      <c r="B10025" t="s">
        <v>3082</v>
      </c>
    </row>
    <row r="10026" spans="1:2" hidden="1">
      <c r="A10026" s="18">
        <v>37712</v>
      </c>
      <c r="B10026" t="s">
        <v>3082</v>
      </c>
    </row>
    <row r="10027" spans="1:2" hidden="1">
      <c r="A10027" s="18">
        <v>37712</v>
      </c>
      <c r="B10027" t="s">
        <v>3082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2</v>
      </c>
    </row>
    <row r="10030" spans="1:2" hidden="1">
      <c r="A10030" s="18">
        <v>37742</v>
      </c>
      <c r="B10030" t="s">
        <v>3082</v>
      </c>
    </row>
    <row r="10031" spans="1:2" hidden="1">
      <c r="A10031" s="18">
        <v>37742</v>
      </c>
      <c r="B10031" t="s">
        <v>3082</v>
      </c>
    </row>
    <row r="10032" spans="1:2" hidden="1">
      <c r="A10032" s="18">
        <v>37742</v>
      </c>
      <c r="B10032" t="s">
        <v>3082</v>
      </c>
    </row>
    <row r="10033" spans="1:2" hidden="1">
      <c r="A10033" s="18">
        <v>37742</v>
      </c>
      <c r="B10033" t="s">
        <v>3082</v>
      </c>
    </row>
    <row r="10034" spans="1:2" hidden="1">
      <c r="A10034" s="18">
        <v>37742</v>
      </c>
      <c r="B10034" t="s">
        <v>3082</v>
      </c>
    </row>
    <row r="10035" spans="1:2" hidden="1">
      <c r="A10035" s="18">
        <v>37742</v>
      </c>
      <c r="B10035" t="s">
        <v>3082</v>
      </c>
    </row>
    <row r="10036" spans="1:2" hidden="1">
      <c r="A10036" s="18">
        <v>37742</v>
      </c>
      <c r="B10036" t="s">
        <v>3082</v>
      </c>
    </row>
    <row r="10037" spans="1:2" hidden="1">
      <c r="A10037" s="18">
        <v>37742</v>
      </c>
      <c r="B10037" t="s">
        <v>3082</v>
      </c>
    </row>
    <row r="10038" spans="1:2" hidden="1">
      <c r="A10038" s="18">
        <v>37742</v>
      </c>
      <c r="B10038" t="s">
        <v>3082</v>
      </c>
    </row>
    <row r="10039" spans="1:2" hidden="1">
      <c r="A10039" s="18">
        <v>37742</v>
      </c>
      <c r="B10039" t="s">
        <v>3082</v>
      </c>
    </row>
    <row r="10040" spans="1:2" hidden="1">
      <c r="A10040" s="18">
        <v>37742</v>
      </c>
      <c r="B10040" t="s">
        <v>3082</v>
      </c>
    </row>
    <row r="10041" spans="1:2" hidden="1">
      <c r="A10041" s="18">
        <v>37742</v>
      </c>
      <c r="B10041" t="s">
        <v>3082</v>
      </c>
    </row>
    <row r="10042" spans="1:2" hidden="1">
      <c r="A10042" s="18">
        <v>37742</v>
      </c>
      <c r="B10042" t="s">
        <v>3082</v>
      </c>
    </row>
    <row r="10043" spans="1:2" hidden="1">
      <c r="A10043" s="18">
        <v>37742</v>
      </c>
      <c r="B10043" t="s">
        <v>3082</v>
      </c>
    </row>
    <row r="10044" spans="1:2" hidden="1">
      <c r="A10044" s="18">
        <v>37742</v>
      </c>
      <c r="B10044" t="s">
        <v>3082</v>
      </c>
    </row>
    <row r="10045" spans="1:2" hidden="1">
      <c r="A10045" s="18">
        <v>37742</v>
      </c>
      <c r="B10045" t="s">
        <v>3082</v>
      </c>
    </row>
    <row r="10046" spans="1:2" hidden="1">
      <c r="A10046" s="18">
        <v>37742</v>
      </c>
      <c r="B10046" t="s">
        <v>3082</v>
      </c>
    </row>
    <row r="10047" spans="1:2" hidden="1">
      <c r="A10047" s="18">
        <v>37742</v>
      </c>
      <c r="B10047" t="s">
        <v>3082</v>
      </c>
    </row>
    <row r="10048" spans="1:2" hidden="1">
      <c r="A10048" s="18">
        <v>37742</v>
      </c>
      <c r="B10048" t="s">
        <v>3082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2</v>
      </c>
    </row>
    <row r="10051" spans="1:2" hidden="1">
      <c r="A10051" s="18">
        <v>37773</v>
      </c>
      <c r="B10051" t="s">
        <v>3082</v>
      </c>
    </row>
    <row r="10052" spans="1:2" hidden="1">
      <c r="A10052" s="18">
        <v>37773</v>
      </c>
      <c r="B10052" t="s">
        <v>3082</v>
      </c>
    </row>
    <row r="10053" spans="1:2" hidden="1">
      <c r="A10053" s="18">
        <v>37773</v>
      </c>
      <c r="B10053" t="s">
        <v>3082</v>
      </c>
    </row>
    <row r="10054" spans="1:2" hidden="1">
      <c r="A10054" s="18">
        <v>37773</v>
      </c>
      <c r="B10054" t="s">
        <v>3082</v>
      </c>
    </row>
    <row r="10055" spans="1:2" hidden="1">
      <c r="A10055" s="18">
        <v>37773</v>
      </c>
      <c r="B10055" t="s">
        <v>3082</v>
      </c>
    </row>
    <row r="10056" spans="1:2" hidden="1">
      <c r="A10056" s="18">
        <v>37773</v>
      </c>
      <c r="B10056" t="s">
        <v>3082</v>
      </c>
    </row>
    <row r="10057" spans="1:2" hidden="1">
      <c r="A10057" s="18">
        <v>37773</v>
      </c>
      <c r="B10057" t="s">
        <v>3082</v>
      </c>
    </row>
    <row r="10058" spans="1:2" hidden="1">
      <c r="A10058" s="18">
        <v>37773</v>
      </c>
      <c r="B10058" t="s">
        <v>3082</v>
      </c>
    </row>
    <row r="10059" spans="1:2" hidden="1">
      <c r="A10059" s="18">
        <v>37773</v>
      </c>
      <c r="B10059" t="s">
        <v>3082</v>
      </c>
    </row>
    <row r="10060" spans="1:2" hidden="1">
      <c r="A10060" s="18">
        <v>37773</v>
      </c>
      <c r="B10060" t="s">
        <v>3082</v>
      </c>
    </row>
    <row r="10061" spans="1:2" hidden="1">
      <c r="A10061" s="18">
        <v>37773</v>
      </c>
      <c r="B10061" t="s">
        <v>3082</v>
      </c>
    </row>
    <row r="10062" spans="1:2" hidden="1">
      <c r="A10062" s="18">
        <v>37773</v>
      </c>
      <c r="B10062" t="s">
        <v>3082</v>
      </c>
    </row>
    <row r="10063" spans="1:2" hidden="1">
      <c r="A10063" s="18">
        <v>37773</v>
      </c>
      <c r="B10063" t="s">
        <v>3082</v>
      </c>
    </row>
    <row r="10064" spans="1:2" hidden="1">
      <c r="A10064" s="18">
        <v>37773</v>
      </c>
      <c r="B10064" t="s">
        <v>3082</v>
      </c>
    </row>
    <row r="10065" spans="1:2" hidden="1">
      <c r="A10065" s="18">
        <v>37773</v>
      </c>
      <c r="B10065" t="s">
        <v>3082</v>
      </c>
    </row>
    <row r="10066" spans="1:2" hidden="1">
      <c r="A10066" s="18">
        <v>37773</v>
      </c>
      <c r="B10066" t="s">
        <v>3082</v>
      </c>
    </row>
    <row r="10067" spans="1:2" hidden="1">
      <c r="A10067" s="18">
        <v>37773</v>
      </c>
      <c r="B10067" t="s">
        <v>3082</v>
      </c>
    </row>
    <row r="10068" spans="1:2" hidden="1">
      <c r="A10068" s="18">
        <v>37773</v>
      </c>
      <c r="B10068" t="s">
        <v>3082</v>
      </c>
    </row>
    <row r="10069" spans="1:2" hidden="1">
      <c r="A10069" s="18">
        <v>37773</v>
      </c>
      <c r="B10069" t="s">
        <v>3082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2</v>
      </c>
    </row>
    <row r="10072" spans="1:2" hidden="1">
      <c r="A10072" s="18">
        <v>37803</v>
      </c>
      <c r="B10072" t="s">
        <v>3082</v>
      </c>
    </row>
    <row r="10073" spans="1:2" hidden="1">
      <c r="A10073" s="18">
        <v>37803</v>
      </c>
      <c r="B10073" t="s">
        <v>3082</v>
      </c>
    </row>
    <row r="10074" spans="1:2" hidden="1">
      <c r="A10074" s="18">
        <v>37803</v>
      </c>
      <c r="B10074" t="s">
        <v>3082</v>
      </c>
    </row>
    <row r="10075" spans="1:2" hidden="1">
      <c r="A10075" s="18">
        <v>37803</v>
      </c>
      <c r="B10075" t="s">
        <v>3082</v>
      </c>
    </row>
    <row r="10076" spans="1:2" hidden="1">
      <c r="A10076" s="18">
        <v>37803</v>
      </c>
      <c r="B10076" t="s">
        <v>3082</v>
      </c>
    </row>
    <row r="10077" spans="1:2" hidden="1">
      <c r="A10077" s="18">
        <v>37803</v>
      </c>
      <c r="B10077" t="s">
        <v>3082</v>
      </c>
    </row>
    <row r="10078" spans="1:2" hidden="1">
      <c r="A10078" s="18">
        <v>37803</v>
      </c>
      <c r="B10078" t="s">
        <v>3082</v>
      </c>
    </row>
    <row r="10079" spans="1:2" hidden="1">
      <c r="A10079" s="18">
        <v>37803</v>
      </c>
      <c r="B10079" t="s">
        <v>3082</v>
      </c>
    </row>
    <row r="10080" spans="1:2" hidden="1">
      <c r="A10080" s="18">
        <v>37803</v>
      </c>
      <c r="B10080" t="s">
        <v>3082</v>
      </c>
    </row>
    <row r="10081" spans="1:2" hidden="1">
      <c r="A10081" s="18">
        <v>37803</v>
      </c>
      <c r="B10081" t="s">
        <v>3082</v>
      </c>
    </row>
    <row r="10082" spans="1:2" hidden="1">
      <c r="A10082" s="18">
        <v>37803</v>
      </c>
      <c r="B10082" t="s">
        <v>3082</v>
      </c>
    </row>
    <row r="10083" spans="1:2" hidden="1">
      <c r="A10083" s="18">
        <v>37803</v>
      </c>
      <c r="B10083" t="s">
        <v>3082</v>
      </c>
    </row>
    <row r="10084" spans="1:2" hidden="1">
      <c r="A10084" s="18">
        <v>37803</v>
      </c>
      <c r="B10084" t="s">
        <v>3082</v>
      </c>
    </row>
    <row r="10085" spans="1:2" hidden="1">
      <c r="A10085" s="18">
        <v>37803</v>
      </c>
      <c r="B10085" t="s">
        <v>3082</v>
      </c>
    </row>
    <row r="10086" spans="1:2" hidden="1">
      <c r="A10086" s="18">
        <v>37803</v>
      </c>
      <c r="B10086" t="s">
        <v>3082</v>
      </c>
    </row>
    <row r="10087" spans="1:2" hidden="1">
      <c r="A10087" s="18">
        <v>37803</v>
      </c>
      <c r="B10087" t="s">
        <v>3082</v>
      </c>
    </row>
    <row r="10088" spans="1:2" hidden="1">
      <c r="A10088" s="18">
        <v>37803</v>
      </c>
      <c r="B10088" t="s">
        <v>3082</v>
      </c>
    </row>
    <row r="10089" spans="1:2" hidden="1">
      <c r="A10089" s="18">
        <v>37803</v>
      </c>
      <c r="B10089" t="s">
        <v>3082</v>
      </c>
    </row>
    <row r="10090" spans="1:2" hidden="1">
      <c r="A10090" s="18">
        <v>37803</v>
      </c>
      <c r="B10090" t="s">
        <v>3082</v>
      </c>
    </row>
    <row r="10091" spans="1:2" hidden="1">
      <c r="A10091" s="18">
        <v>37803</v>
      </c>
      <c r="B10091" t="s">
        <v>3082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2</v>
      </c>
    </row>
    <row r="10094" spans="1:2" hidden="1">
      <c r="A10094" s="18">
        <v>37834</v>
      </c>
      <c r="B10094" t="s">
        <v>3082</v>
      </c>
    </row>
    <row r="10095" spans="1:2" hidden="1">
      <c r="A10095" s="18">
        <v>37834</v>
      </c>
      <c r="B10095" t="s">
        <v>3082</v>
      </c>
    </row>
    <row r="10096" spans="1:2" hidden="1">
      <c r="A10096" s="18">
        <v>37834</v>
      </c>
      <c r="B10096" t="s">
        <v>3082</v>
      </c>
    </row>
    <row r="10097" spans="1:2" hidden="1">
      <c r="A10097" s="18">
        <v>37834</v>
      </c>
      <c r="B10097" t="s">
        <v>3082</v>
      </c>
    </row>
    <row r="10098" spans="1:2" hidden="1">
      <c r="A10098" s="18">
        <v>37834</v>
      </c>
      <c r="B10098" t="s">
        <v>3082</v>
      </c>
    </row>
    <row r="10099" spans="1:2" hidden="1">
      <c r="A10099" s="18">
        <v>37834</v>
      </c>
      <c r="B10099" t="s">
        <v>3082</v>
      </c>
    </row>
    <row r="10100" spans="1:2" hidden="1">
      <c r="A10100" s="18">
        <v>37834</v>
      </c>
      <c r="B10100" t="s">
        <v>3082</v>
      </c>
    </row>
    <row r="10101" spans="1:2" hidden="1">
      <c r="A10101" s="18">
        <v>37834</v>
      </c>
      <c r="B10101" t="s">
        <v>3082</v>
      </c>
    </row>
    <row r="10102" spans="1:2" hidden="1">
      <c r="A10102" s="18">
        <v>37834</v>
      </c>
      <c r="B10102" t="s">
        <v>3082</v>
      </c>
    </row>
    <row r="10103" spans="1:2" hidden="1">
      <c r="A10103" s="18">
        <v>37834</v>
      </c>
      <c r="B10103" t="s">
        <v>3082</v>
      </c>
    </row>
    <row r="10104" spans="1:2" hidden="1">
      <c r="A10104" s="18">
        <v>37834</v>
      </c>
      <c r="B10104" t="s">
        <v>3082</v>
      </c>
    </row>
    <row r="10105" spans="1:2" hidden="1">
      <c r="A10105" s="18">
        <v>37834</v>
      </c>
      <c r="B10105" t="s">
        <v>3082</v>
      </c>
    </row>
    <row r="10106" spans="1:2" hidden="1">
      <c r="A10106" s="18">
        <v>37834</v>
      </c>
      <c r="B10106" t="s">
        <v>3082</v>
      </c>
    </row>
    <row r="10107" spans="1:2" hidden="1">
      <c r="A10107" s="18">
        <v>37834</v>
      </c>
      <c r="B10107" t="s">
        <v>3082</v>
      </c>
    </row>
    <row r="10108" spans="1:2" hidden="1">
      <c r="A10108" s="18">
        <v>37834</v>
      </c>
      <c r="B10108" t="s">
        <v>3082</v>
      </c>
    </row>
    <row r="10109" spans="1:2" hidden="1">
      <c r="A10109" s="18">
        <v>37834</v>
      </c>
      <c r="B10109" t="s">
        <v>3082</v>
      </c>
    </row>
    <row r="10110" spans="1:2" hidden="1">
      <c r="A10110" s="18">
        <v>37834</v>
      </c>
      <c r="B10110" t="s">
        <v>3082</v>
      </c>
    </row>
    <row r="10111" spans="1:2" hidden="1">
      <c r="A10111" s="18">
        <v>37834</v>
      </c>
      <c r="B10111" t="s">
        <v>3082</v>
      </c>
    </row>
    <row r="10112" spans="1:2" hidden="1">
      <c r="A10112" s="18">
        <v>37834</v>
      </c>
      <c r="B10112" t="s">
        <v>3082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2</v>
      </c>
    </row>
    <row r="10115" spans="1:2" hidden="1">
      <c r="A10115" s="18">
        <v>37865</v>
      </c>
      <c r="B10115" t="s">
        <v>3082</v>
      </c>
    </row>
    <row r="10116" spans="1:2" hidden="1">
      <c r="A10116" s="18">
        <v>37865</v>
      </c>
      <c r="B10116" t="s">
        <v>3082</v>
      </c>
    </row>
    <row r="10117" spans="1:2" hidden="1">
      <c r="A10117" s="18">
        <v>37865</v>
      </c>
      <c r="B10117" t="s">
        <v>3082</v>
      </c>
    </row>
    <row r="10118" spans="1:2" hidden="1">
      <c r="A10118" s="18">
        <v>37865</v>
      </c>
      <c r="B10118" t="s">
        <v>3082</v>
      </c>
    </row>
    <row r="10119" spans="1:2" hidden="1">
      <c r="A10119" s="18">
        <v>37865</v>
      </c>
      <c r="B10119" t="s">
        <v>3082</v>
      </c>
    </row>
    <row r="10120" spans="1:2" hidden="1">
      <c r="A10120" s="18">
        <v>37865</v>
      </c>
      <c r="B10120" t="s">
        <v>3082</v>
      </c>
    </row>
    <row r="10121" spans="1:2" hidden="1">
      <c r="A10121" s="18">
        <v>37865</v>
      </c>
      <c r="B10121" t="s">
        <v>3082</v>
      </c>
    </row>
    <row r="10122" spans="1:2" hidden="1">
      <c r="A10122" s="18">
        <v>37865</v>
      </c>
      <c r="B10122" t="s">
        <v>3082</v>
      </c>
    </row>
    <row r="10123" spans="1:2" hidden="1">
      <c r="A10123" s="18">
        <v>37865</v>
      </c>
      <c r="B10123" t="s">
        <v>3082</v>
      </c>
    </row>
    <row r="10124" spans="1:2" hidden="1">
      <c r="A10124" s="18">
        <v>37865</v>
      </c>
      <c r="B10124" t="s">
        <v>3082</v>
      </c>
    </row>
    <row r="10125" spans="1:2" hidden="1">
      <c r="A10125" s="18">
        <v>37865</v>
      </c>
      <c r="B10125" t="s">
        <v>3082</v>
      </c>
    </row>
    <row r="10126" spans="1:2" hidden="1">
      <c r="A10126" s="18">
        <v>37865</v>
      </c>
      <c r="B10126" t="s">
        <v>3082</v>
      </c>
    </row>
    <row r="10127" spans="1:2" hidden="1">
      <c r="A10127" s="18">
        <v>37865</v>
      </c>
      <c r="B10127" t="s">
        <v>3082</v>
      </c>
    </row>
    <row r="10128" spans="1:2" hidden="1">
      <c r="A10128" s="18">
        <v>37865</v>
      </c>
      <c r="B10128" t="s">
        <v>3082</v>
      </c>
    </row>
    <row r="10129" spans="1:2" hidden="1">
      <c r="A10129" s="18">
        <v>37865</v>
      </c>
      <c r="B10129" t="s">
        <v>3082</v>
      </c>
    </row>
    <row r="10130" spans="1:2" hidden="1">
      <c r="A10130" s="18">
        <v>37865</v>
      </c>
      <c r="B10130" t="s">
        <v>3082</v>
      </c>
    </row>
    <row r="10131" spans="1:2" hidden="1">
      <c r="A10131" s="18">
        <v>37865</v>
      </c>
      <c r="B10131" t="s">
        <v>3082</v>
      </c>
    </row>
    <row r="10132" spans="1:2" hidden="1">
      <c r="A10132" s="18">
        <v>37865</v>
      </c>
      <c r="B10132" t="s">
        <v>3082</v>
      </c>
    </row>
    <row r="10133" spans="1:2" hidden="1">
      <c r="A10133" s="18">
        <v>37865</v>
      </c>
      <c r="B10133" t="s">
        <v>3082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2</v>
      </c>
    </row>
    <row r="10136" spans="1:2" hidden="1">
      <c r="A10136" s="18">
        <v>37895</v>
      </c>
      <c r="B10136" t="s">
        <v>3082</v>
      </c>
    </row>
    <row r="10137" spans="1:2" hidden="1">
      <c r="A10137" s="18">
        <v>37895</v>
      </c>
      <c r="B10137" t="s">
        <v>3082</v>
      </c>
    </row>
    <row r="10138" spans="1:2" hidden="1">
      <c r="A10138" s="18">
        <v>37895</v>
      </c>
      <c r="B10138" t="s">
        <v>3082</v>
      </c>
    </row>
    <row r="10139" spans="1:2" hidden="1">
      <c r="A10139" s="18">
        <v>37895</v>
      </c>
      <c r="B10139" t="s">
        <v>3082</v>
      </c>
    </row>
    <row r="10140" spans="1:2" hidden="1">
      <c r="A10140" s="18">
        <v>37895</v>
      </c>
      <c r="B10140" t="s">
        <v>3082</v>
      </c>
    </row>
    <row r="10141" spans="1:2" hidden="1">
      <c r="A10141" s="18">
        <v>37895</v>
      </c>
      <c r="B10141" t="s">
        <v>3082</v>
      </c>
    </row>
    <row r="10142" spans="1:2" hidden="1">
      <c r="A10142" s="18">
        <v>37895</v>
      </c>
      <c r="B10142" t="s">
        <v>3082</v>
      </c>
    </row>
    <row r="10143" spans="1:2" hidden="1">
      <c r="A10143" s="18">
        <v>37895</v>
      </c>
      <c r="B10143" t="s">
        <v>3082</v>
      </c>
    </row>
    <row r="10144" spans="1:2" hidden="1">
      <c r="A10144" s="18">
        <v>37895</v>
      </c>
      <c r="B10144" t="s">
        <v>3082</v>
      </c>
    </row>
    <row r="10145" spans="1:2" hidden="1">
      <c r="A10145" s="18">
        <v>37895</v>
      </c>
      <c r="B10145" t="s">
        <v>3082</v>
      </c>
    </row>
    <row r="10146" spans="1:2" hidden="1">
      <c r="A10146" s="18">
        <v>37895</v>
      </c>
      <c r="B10146" t="s">
        <v>3082</v>
      </c>
    </row>
    <row r="10147" spans="1:2" hidden="1">
      <c r="A10147" s="18">
        <v>37895</v>
      </c>
      <c r="B10147" t="s">
        <v>3082</v>
      </c>
    </row>
    <row r="10148" spans="1:2" hidden="1">
      <c r="A10148" s="18">
        <v>37895</v>
      </c>
      <c r="B10148" t="s">
        <v>3082</v>
      </c>
    </row>
    <row r="10149" spans="1:2" hidden="1">
      <c r="A10149" s="18">
        <v>37895</v>
      </c>
      <c r="B10149" t="s">
        <v>3082</v>
      </c>
    </row>
    <row r="10150" spans="1:2" hidden="1">
      <c r="A10150" s="18">
        <v>37895</v>
      </c>
      <c r="B10150" t="s">
        <v>3082</v>
      </c>
    </row>
    <row r="10151" spans="1:2" hidden="1">
      <c r="A10151" s="18">
        <v>37895</v>
      </c>
      <c r="B10151" t="s">
        <v>3082</v>
      </c>
    </row>
    <row r="10152" spans="1:2" hidden="1">
      <c r="A10152" s="18">
        <v>37895</v>
      </c>
      <c r="B10152" t="s">
        <v>3082</v>
      </c>
    </row>
    <row r="10153" spans="1:2" hidden="1">
      <c r="A10153" s="18">
        <v>37895</v>
      </c>
      <c r="B10153" t="s">
        <v>3082</v>
      </c>
    </row>
    <row r="10154" spans="1:2" hidden="1">
      <c r="A10154" s="18">
        <v>37895</v>
      </c>
      <c r="B10154" t="s">
        <v>3082</v>
      </c>
    </row>
    <row r="10155" spans="1:2" hidden="1">
      <c r="A10155" s="18">
        <v>37895</v>
      </c>
      <c r="B10155" t="s">
        <v>3082</v>
      </c>
    </row>
    <row r="10156" spans="1:2" hidden="1">
      <c r="A10156" s="18">
        <v>37895</v>
      </c>
      <c r="B10156" t="s">
        <v>3082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2</v>
      </c>
    </row>
    <row r="10159" spans="1:2" hidden="1">
      <c r="A10159" s="18">
        <v>37926</v>
      </c>
      <c r="B10159" t="s">
        <v>3082</v>
      </c>
    </row>
    <row r="10160" spans="1:2" hidden="1">
      <c r="A10160" s="18">
        <v>37926</v>
      </c>
      <c r="B10160" t="s">
        <v>3082</v>
      </c>
    </row>
    <row r="10161" spans="1:2" hidden="1">
      <c r="A10161" s="18">
        <v>37926</v>
      </c>
      <c r="B10161" t="s">
        <v>3082</v>
      </c>
    </row>
    <row r="10162" spans="1:2" hidden="1">
      <c r="A10162" s="18">
        <v>37926</v>
      </c>
      <c r="B10162" t="s">
        <v>3082</v>
      </c>
    </row>
    <row r="10163" spans="1:2" hidden="1">
      <c r="A10163" s="18">
        <v>37926</v>
      </c>
      <c r="B10163" t="s">
        <v>3082</v>
      </c>
    </row>
    <row r="10164" spans="1:2" hidden="1">
      <c r="A10164" s="18">
        <v>37926</v>
      </c>
      <c r="B10164" t="s">
        <v>3082</v>
      </c>
    </row>
    <row r="10165" spans="1:2" hidden="1">
      <c r="A10165" s="18">
        <v>37926</v>
      </c>
      <c r="B10165" t="s">
        <v>3082</v>
      </c>
    </row>
    <row r="10166" spans="1:2" hidden="1">
      <c r="A10166" s="18">
        <v>37926</v>
      </c>
      <c r="B10166" t="s">
        <v>3082</v>
      </c>
    </row>
    <row r="10167" spans="1:2" hidden="1">
      <c r="A10167" s="18">
        <v>37926</v>
      </c>
      <c r="B10167" t="s">
        <v>3082</v>
      </c>
    </row>
    <row r="10168" spans="1:2" hidden="1">
      <c r="A10168" s="18">
        <v>37926</v>
      </c>
      <c r="B10168" t="s">
        <v>3082</v>
      </c>
    </row>
    <row r="10169" spans="1:2" hidden="1">
      <c r="A10169" s="18">
        <v>37926</v>
      </c>
      <c r="B10169" t="s">
        <v>3082</v>
      </c>
    </row>
    <row r="10170" spans="1:2" hidden="1">
      <c r="A10170" s="18">
        <v>37926</v>
      </c>
      <c r="B10170" t="s">
        <v>3082</v>
      </c>
    </row>
    <row r="10171" spans="1:2" hidden="1">
      <c r="A10171" s="18">
        <v>37926</v>
      </c>
      <c r="B10171" t="s">
        <v>3082</v>
      </c>
    </row>
    <row r="10172" spans="1:2" hidden="1">
      <c r="A10172" s="18">
        <v>37926</v>
      </c>
      <c r="B10172" t="s">
        <v>3082</v>
      </c>
    </row>
    <row r="10173" spans="1:2" hidden="1">
      <c r="A10173" s="18">
        <v>37926</v>
      </c>
      <c r="B10173" t="s">
        <v>3082</v>
      </c>
    </row>
    <row r="10174" spans="1:2" hidden="1">
      <c r="A10174" s="18">
        <v>37926</v>
      </c>
      <c r="B10174" t="s">
        <v>3082</v>
      </c>
    </row>
    <row r="10175" spans="1:2" hidden="1">
      <c r="A10175" s="18">
        <v>37926</v>
      </c>
      <c r="B10175" t="s">
        <v>3082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2</v>
      </c>
    </row>
    <row r="10178" spans="1:2" hidden="1">
      <c r="A10178" s="18">
        <v>37956</v>
      </c>
      <c r="B10178" t="s">
        <v>3082</v>
      </c>
    </row>
    <row r="10179" spans="1:2" hidden="1">
      <c r="A10179" s="18">
        <v>37956</v>
      </c>
      <c r="B10179" t="s">
        <v>3082</v>
      </c>
    </row>
    <row r="10180" spans="1:2" hidden="1">
      <c r="A10180" s="18">
        <v>37956</v>
      </c>
      <c r="B10180" t="s">
        <v>3082</v>
      </c>
    </row>
    <row r="10181" spans="1:2" hidden="1">
      <c r="A10181" s="18">
        <v>37956</v>
      </c>
      <c r="B10181" t="s">
        <v>3082</v>
      </c>
    </row>
    <row r="10182" spans="1:2" hidden="1">
      <c r="A10182" s="18">
        <v>37956</v>
      </c>
      <c r="B10182" t="s">
        <v>3082</v>
      </c>
    </row>
    <row r="10183" spans="1:2" hidden="1">
      <c r="A10183" s="18">
        <v>37956</v>
      </c>
      <c r="B10183" t="s">
        <v>3082</v>
      </c>
    </row>
    <row r="10184" spans="1:2" hidden="1">
      <c r="A10184" s="18">
        <v>37956</v>
      </c>
      <c r="B10184" t="s">
        <v>3082</v>
      </c>
    </row>
    <row r="10185" spans="1:2" hidden="1">
      <c r="A10185" s="18">
        <v>37956</v>
      </c>
      <c r="B10185" t="s">
        <v>3082</v>
      </c>
    </row>
    <row r="10186" spans="1:2" hidden="1">
      <c r="A10186" s="18">
        <v>37956</v>
      </c>
      <c r="B10186" t="s">
        <v>3082</v>
      </c>
    </row>
    <row r="10187" spans="1:2" hidden="1">
      <c r="A10187" s="18">
        <v>37956</v>
      </c>
      <c r="B10187" t="s">
        <v>3082</v>
      </c>
    </row>
    <row r="10188" spans="1:2" hidden="1">
      <c r="A10188" s="18">
        <v>37956</v>
      </c>
      <c r="B10188" t="s">
        <v>3082</v>
      </c>
    </row>
    <row r="10189" spans="1:2" hidden="1">
      <c r="A10189" s="18">
        <v>37956</v>
      </c>
      <c r="B10189" t="s">
        <v>3082</v>
      </c>
    </row>
    <row r="10190" spans="1:2" hidden="1">
      <c r="A10190" s="18">
        <v>37956</v>
      </c>
      <c r="B10190" t="s">
        <v>3082</v>
      </c>
    </row>
    <row r="10191" spans="1:2" hidden="1">
      <c r="A10191" s="18">
        <v>37956</v>
      </c>
      <c r="B10191" t="s">
        <v>3082</v>
      </c>
    </row>
    <row r="10192" spans="1:2" hidden="1">
      <c r="A10192" s="18">
        <v>37956</v>
      </c>
      <c r="B10192" t="s">
        <v>3082</v>
      </c>
    </row>
    <row r="10193" spans="1:2" hidden="1">
      <c r="A10193" s="18">
        <v>37956</v>
      </c>
      <c r="B10193" t="s">
        <v>3082</v>
      </c>
    </row>
    <row r="10194" spans="1:2" hidden="1">
      <c r="A10194" s="18">
        <v>37956</v>
      </c>
      <c r="B10194" t="s">
        <v>3082</v>
      </c>
    </row>
    <row r="10195" spans="1:2" hidden="1">
      <c r="A10195" s="18">
        <v>37956</v>
      </c>
      <c r="B10195" t="s">
        <v>3082</v>
      </c>
    </row>
    <row r="10196" spans="1:2" hidden="1">
      <c r="A10196" s="18">
        <v>37956</v>
      </c>
      <c r="B10196" t="s">
        <v>3082</v>
      </c>
    </row>
    <row r="10197" spans="1:2" hidden="1">
      <c r="A10197" s="18">
        <v>37956</v>
      </c>
      <c r="B10197" t="s">
        <v>3082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2</v>
      </c>
    </row>
    <row r="10200" spans="1:2" hidden="1">
      <c r="A10200" s="18">
        <v>37987</v>
      </c>
      <c r="B10200" t="s">
        <v>3082</v>
      </c>
    </row>
    <row r="10201" spans="1:2" hidden="1">
      <c r="A10201" s="18">
        <v>37987</v>
      </c>
      <c r="B10201" t="s">
        <v>3082</v>
      </c>
    </row>
    <row r="10202" spans="1:2" hidden="1">
      <c r="A10202" s="18">
        <v>37987</v>
      </c>
      <c r="B10202" t="s">
        <v>3082</v>
      </c>
    </row>
    <row r="10203" spans="1:2" hidden="1">
      <c r="A10203" s="18">
        <v>37987</v>
      </c>
      <c r="B10203" t="s">
        <v>3082</v>
      </c>
    </row>
    <row r="10204" spans="1:2" hidden="1">
      <c r="A10204" s="18">
        <v>37987</v>
      </c>
      <c r="B10204" t="s">
        <v>3082</v>
      </c>
    </row>
    <row r="10205" spans="1:2" hidden="1">
      <c r="A10205" s="18">
        <v>37987</v>
      </c>
      <c r="B10205" t="s">
        <v>3082</v>
      </c>
    </row>
    <row r="10206" spans="1:2" hidden="1">
      <c r="A10206" s="18">
        <v>37987</v>
      </c>
      <c r="B10206" t="s">
        <v>3082</v>
      </c>
    </row>
    <row r="10207" spans="1:2" hidden="1">
      <c r="A10207" s="18">
        <v>37987</v>
      </c>
      <c r="B10207" t="s">
        <v>3082</v>
      </c>
    </row>
    <row r="10208" spans="1:2" hidden="1">
      <c r="A10208" s="18">
        <v>37987</v>
      </c>
      <c r="B10208" t="s">
        <v>3082</v>
      </c>
    </row>
    <row r="10209" spans="1:2" hidden="1">
      <c r="A10209" s="18">
        <v>37987</v>
      </c>
      <c r="B10209" t="s">
        <v>3082</v>
      </c>
    </row>
    <row r="10210" spans="1:2" hidden="1">
      <c r="A10210" s="18">
        <v>37987</v>
      </c>
      <c r="B10210" t="s">
        <v>3082</v>
      </c>
    </row>
    <row r="10211" spans="1:2" hidden="1">
      <c r="A10211" s="18">
        <v>37987</v>
      </c>
      <c r="B10211" t="s">
        <v>3082</v>
      </c>
    </row>
    <row r="10212" spans="1:2" hidden="1">
      <c r="A10212" s="18">
        <v>37987</v>
      </c>
      <c r="B10212" t="s">
        <v>3082</v>
      </c>
    </row>
    <row r="10213" spans="1:2" hidden="1">
      <c r="A10213" s="18">
        <v>37987</v>
      </c>
      <c r="B10213" t="s">
        <v>3082</v>
      </c>
    </row>
    <row r="10214" spans="1:2" hidden="1">
      <c r="A10214" s="18">
        <v>37987</v>
      </c>
      <c r="B10214" t="s">
        <v>3082</v>
      </c>
    </row>
    <row r="10215" spans="1:2" hidden="1">
      <c r="A10215" s="18">
        <v>37987</v>
      </c>
      <c r="B10215" t="s">
        <v>3082</v>
      </c>
    </row>
    <row r="10216" spans="1:2" hidden="1">
      <c r="A10216" s="18">
        <v>37987</v>
      </c>
      <c r="B10216" t="s">
        <v>3082</v>
      </c>
    </row>
    <row r="10217" spans="1:2" hidden="1">
      <c r="A10217" s="18">
        <v>37987</v>
      </c>
      <c r="B10217" t="s">
        <v>3082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2</v>
      </c>
    </row>
    <row r="10220" spans="1:2" hidden="1">
      <c r="A10220" s="18">
        <v>38018</v>
      </c>
      <c r="B10220" t="s">
        <v>3082</v>
      </c>
    </row>
    <row r="10221" spans="1:2" hidden="1">
      <c r="A10221" s="18">
        <v>38018</v>
      </c>
      <c r="B10221" t="s">
        <v>3082</v>
      </c>
    </row>
    <row r="10222" spans="1:2" hidden="1">
      <c r="A10222" s="18">
        <v>38018</v>
      </c>
      <c r="B10222" t="s">
        <v>3082</v>
      </c>
    </row>
    <row r="10223" spans="1:2" hidden="1">
      <c r="A10223" s="18">
        <v>38018</v>
      </c>
      <c r="B10223" t="s">
        <v>3082</v>
      </c>
    </row>
    <row r="10224" spans="1:2" hidden="1">
      <c r="A10224" s="18">
        <v>38018</v>
      </c>
      <c r="B10224" t="s">
        <v>3082</v>
      </c>
    </row>
    <row r="10225" spans="1:2" hidden="1">
      <c r="A10225" s="18">
        <v>38018</v>
      </c>
      <c r="B10225" t="s">
        <v>3082</v>
      </c>
    </row>
    <row r="10226" spans="1:2" hidden="1">
      <c r="A10226" s="18">
        <v>38018</v>
      </c>
      <c r="B10226" t="s">
        <v>3082</v>
      </c>
    </row>
    <row r="10227" spans="1:2" hidden="1">
      <c r="A10227" s="18">
        <v>38018</v>
      </c>
      <c r="B10227" t="s">
        <v>3082</v>
      </c>
    </row>
    <row r="10228" spans="1:2" hidden="1">
      <c r="A10228" s="18">
        <v>38018</v>
      </c>
      <c r="B10228" t="s">
        <v>3082</v>
      </c>
    </row>
    <row r="10229" spans="1:2" hidden="1">
      <c r="A10229" s="18">
        <v>38018</v>
      </c>
      <c r="B10229" t="s">
        <v>3082</v>
      </c>
    </row>
    <row r="10230" spans="1:2" hidden="1">
      <c r="A10230" s="18">
        <v>38018</v>
      </c>
      <c r="B10230" t="s">
        <v>3082</v>
      </c>
    </row>
    <row r="10231" spans="1:2" hidden="1">
      <c r="A10231" s="18">
        <v>38018</v>
      </c>
      <c r="B10231" t="s">
        <v>3082</v>
      </c>
    </row>
    <row r="10232" spans="1:2" hidden="1">
      <c r="A10232" s="18">
        <v>38018</v>
      </c>
      <c r="B10232" t="s">
        <v>3082</v>
      </c>
    </row>
    <row r="10233" spans="1:2" hidden="1">
      <c r="A10233" s="18">
        <v>38018</v>
      </c>
      <c r="B10233" t="s">
        <v>3082</v>
      </c>
    </row>
    <row r="10234" spans="1:2" hidden="1">
      <c r="A10234" s="18">
        <v>38018</v>
      </c>
      <c r="B10234" t="s">
        <v>3082</v>
      </c>
    </row>
    <row r="10235" spans="1:2" hidden="1">
      <c r="A10235" s="18">
        <v>38018</v>
      </c>
      <c r="B10235" t="s">
        <v>3082</v>
      </c>
    </row>
    <row r="10236" spans="1:2" hidden="1">
      <c r="A10236" s="18">
        <v>38018</v>
      </c>
      <c r="B10236" t="s">
        <v>3082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2</v>
      </c>
    </row>
    <row r="10239" spans="1:2" hidden="1">
      <c r="A10239" s="18">
        <v>38047</v>
      </c>
      <c r="B10239" t="s">
        <v>3082</v>
      </c>
    </row>
    <row r="10240" spans="1:2" hidden="1">
      <c r="A10240" s="18">
        <v>38047</v>
      </c>
      <c r="B10240" t="s">
        <v>3082</v>
      </c>
    </row>
    <row r="10241" spans="1:2" hidden="1">
      <c r="A10241" s="18">
        <v>38047</v>
      </c>
      <c r="B10241" t="s">
        <v>3082</v>
      </c>
    </row>
    <row r="10242" spans="1:2" hidden="1">
      <c r="A10242" s="18">
        <v>38047</v>
      </c>
      <c r="B10242" t="s">
        <v>3082</v>
      </c>
    </row>
    <row r="10243" spans="1:2" hidden="1">
      <c r="A10243" s="18">
        <v>38047</v>
      </c>
      <c r="B10243" t="s">
        <v>3082</v>
      </c>
    </row>
    <row r="10244" spans="1:2" hidden="1">
      <c r="A10244" s="18">
        <v>38047</v>
      </c>
      <c r="B10244" t="s">
        <v>3082</v>
      </c>
    </row>
    <row r="10245" spans="1:2" hidden="1">
      <c r="A10245" s="18">
        <v>38047</v>
      </c>
      <c r="B10245" t="s">
        <v>3082</v>
      </c>
    </row>
    <row r="10246" spans="1:2" hidden="1">
      <c r="A10246" s="18">
        <v>38047</v>
      </c>
      <c r="B10246" t="s">
        <v>3082</v>
      </c>
    </row>
    <row r="10247" spans="1:2" hidden="1">
      <c r="A10247" s="18">
        <v>38047</v>
      </c>
      <c r="B10247" t="s">
        <v>3082</v>
      </c>
    </row>
    <row r="10248" spans="1:2" hidden="1">
      <c r="A10248" s="18">
        <v>38047</v>
      </c>
      <c r="B10248" t="s">
        <v>3082</v>
      </c>
    </row>
    <row r="10249" spans="1:2" hidden="1">
      <c r="A10249" s="18">
        <v>38047</v>
      </c>
      <c r="B10249" t="s">
        <v>3082</v>
      </c>
    </row>
    <row r="10250" spans="1:2" hidden="1">
      <c r="A10250" s="18">
        <v>38047</v>
      </c>
      <c r="B10250" t="s">
        <v>3082</v>
      </c>
    </row>
    <row r="10251" spans="1:2" hidden="1">
      <c r="A10251" s="18">
        <v>38047</v>
      </c>
      <c r="B10251" t="s">
        <v>3082</v>
      </c>
    </row>
    <row r="10252" spans="1:2" hidden="1">
      <c r="A10252" s="18">
        <v>38047</v>
      </c>
      <c r="B10252" t="s">
        <v>3082</v>
      </c>
    </row>
    <row r="10253" spans="1:2" hidden="1">
      <c r="A10253" s="18">
        <v>38047</v>
      </c>
      <c r="B10253" t="s">
        <v>3082</v>
      </c>
    </row>
    <row r="10254" spans="1:2" hidden="1">
      <c r="A10254" s="18">
        <v>38047</v>
      </c>
      <c r="B10254" t="s">
        <v>3082</v>
      </c>
    </row>
    <row r="10255" spans="1:2" hidden="1">
      <c r="A10255" s="18">
        <v>38047</v>
      </c>
      <c r="B10255" t="s">
        <v>3082</v>
      </c>
    </row>
    <row r="10256" spans="1:2" hidden="1">
      <c r="A10256" s="18">
        <v>38047</v>
      </c>
      <c r="B10256" t="s">
        <v>3082</v>
      </c>
    </row>
    <row r="10257" spans="1:2" hidden="1">
      <c r="A10257" s="18">
        <v>38047</v>
      </c>
      <c r="B10257" t="s">
        <v>3082</v>
      </c>
    </row>
    <row r="10258" spans="1:2" hidden="1">
      <c r="A10258" s="18">
        <v>38047</v>
      </c>
      <c r="B10258" t="s">
        <v>3082</v>
      </c>
    </row>
    <row r="10259" spans="1:2" hidden="1">
      <c r="A10259" s="18">
        <v>38047</v>
      </c>
      <c r="B10259" t="s">
        <v>3082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2</v>
      </c>
    </row>
    <row r="10262" spans="1:2" hidden="1">
      <c r="A10262" s="18">
        <v>38078</v>
      </c>
      <c r="B10262" t="s">
        <v>3082</v>
      </c>
    </row>
    <row r="10263" spans="1:2" hidden="1">
      <c r="A10263" s="18">
        <v>38078</v>
      </c>
      <c r="B10263" t="s">
        <v>3082</v>
      </c>
    </row>
    <row r="10264" spans="1:2" hidden="1">
      <c r="A10264" s="18">
        <v>38078</v>
      </c>
      <c r="B10264" t="s">
        <v>3082</v>
      </c>
    </row>
    <row r="10265" spans="1:2" hidden="1">
      <c r="A10265" s="18">
        <v>38078</v>
      </c>
      <c r="B10265" t="s">
        <v>3082</v>
      </c>
    </row>
    <row r="10266" spans="1:2" hidden="1">
      <c r="A10266" s="18">
        <v>38078</v>
      </c>
      <c r="B10266" t="s">
        <v>3082</v>
      </c>
    </row>
    <row r="10267" spans="1:2" hidden="1">
      <c r="A10267" s="18">
        <v>38078</v>
      </c>
      <c r="B10267" t="s">
        <v>3082</v>
      </c>
    </row>
    <row r="10268" spans="1:2" hidden="1">
      <c r="A10268" s="18">
        <v>38078</v>
      </c>
      <c r="B10268" t="s">
        <v>3082</v>
      </c>
    </row>
    <row r="10269" spans="1:2" hidden="1">
      <c r="A10269" s="18">
        <v>38078</v>
      </c>
      <c r="B10269" t="s">
        <v>3082</v>
      </c>
    </row>
    <row r="10270" spans="1:2" hidden="1">
      <c r="A10270" s="18">
        <v>38078</v>
      </c>
      <c r="B10270" t="s">
        <v>3082</v>
      </c>
    </row>
    <row r="10271" spans="1:2" hidden="1">
      <c r="A10271" s="18">
        <v>38078</v>
      </c>
      <c r="B10271" t="s">
        <v>3082</v>
      </c>
    </row>
    <row r="10272" spans="1:2" hidden="1">
      <c r="A10272" s="18">
        <v>38078</v>
      </c>
      <c r="B10272" t="s">
        <v>3082</v>
      </c>
    </row>
    <row r="10273" spans="1:2" hidden="1">
      <c r="A10273" s="18">
        <v>38078</v>
      </c>
      <c r="B10273" t="s">
        <v>3082</v>
      </c>
    </row>
    <row r="10274" spans="1:2" hidden="1">
      <c r="A10274" s="18">
        <v>38078</v>
      </c>
      <c r="B10274" t="s">
        <v>3082</v>
      </c>
    </row>
    <row r="10275" spans="1:2" hidden="1">
      <c r="A10275" s="18">
        <v>38078</v>
      </c>
      <c r="B10275" t="s">
        <v>3082</v>
      </c>
    </row>
    <row r="10276" spans="1:2" hidden="1">
      <c r="A10276" s="18">
        <v>38078</v>
      </c>
      <c r="B10276" t="s">
        <v>3082</v>
      </c>
    </row>
    <row r="10277" spans="1:2" hidden="1">
      <c r="A10277" s="18">
        <v>38078</v>
      </c>
      <c r="B10277" t="s">
        <v>3082</v>
      </c>
    </row>
    <row r="10278" spans="1:2" hidden="1">
      <c r="A10278" s="18">
        <v>38078</v>
      </c>
      <c r="B10278" t="s">
        <v>3082</v>
      </c>
    </row>
    <row r="10279" spans="1:2" hidden="1">
      <c r="A10279" s="18">
        <v>38078</v>
      </c>
      <c r="B10279" t="s">
        <v>3082</v>
      </c>
    </row>
    <row r="10280" spans="1:2" hidden="1">
      <c r="A10280" s="18">
        <v>38078</v>
      </c>
      <c r="B10280" t="s">
        <v>3082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2</v>
      </c>
    </row>
    <row r="10283" spans="1:2" hidden="1">
      <c r="A10283" s="18">
        <v>38108</v>
      </c>
      <c r="B10283" t="s">
        <v>3082</v>
      </c>
    </row>
    <row r="10284" spans="1:2" hidden="1">
      <c r="A10284" s="18">
        <v>38108</v>
      </c>
      <c r="B10284" t="s">
        <v>3082</v>
      </c>
    </row>
    <row r="10285" spans="1:2" hidden="1">
      <c r="A10285" s="18">
        <v>38108</v>
      </c>
      <c r="B10285" t="s">
        <v>3082</v>
      </c>
    </row>
    <row r="10286" spans="1:2" hidden="1">
      <c r="A10286" s="18">
        <v>38108</v>
      </c>
      <c r="B10286" t="s">
        <v>3082</v>
      </c>
    </row>
    <row r="10287" spans="1:2" hidden="1">
      <c r="A10287" s="18">
        <v>38108</v>
      </c>
      <c r="B10287" t="s">
        <v>3082</v>
      </c>
    </row>
    <row r="10288" spans="1:2" hidden="1">
      <c r="A10288" s="18">
        <v>38108</v>
      </c>
      <c r="B10288" t="s">
        <v>3082</v>
      </c>
    </row>
    <row r="10289" spans="1:2" hidden="1">
      <c r="A10289" s="18">
        <v>38108</v>
      </c>
      <c r="B10289" t="s">
        <v>3082</v>
      </c>
    </row>
    <row r="10290" spans="1:2" hidden="1">
      <c r="A10290" s="18">
        <v>38108</v>
      </c>
      <c r="B10290" t="s">
        <v>3082</v>
      </c>
    </row>
    <row r="10291" spans="1:2" hidden="1">
      <c r="A10291" s="18">
        <v>38108</v>
      </c>
      <c r="B10291" t="s">
        <v>3082</v>
      </c>
    </row>
    <row r="10292" spans="1:2" hidden="1">
      <c r="A10292" s="18">
        <v>38108</v>
      </c>
      <c r="B10292" t="s">
        <v>3082</v>
      </c>
    </row>
    <row r="10293" spans="1:2" hidden="1">
      <c r="A10293" s="18">
        <v>38108</v>
      </c>
      <c r="B10293" t="s">
        <v>3082</v>
      </c>
    </row>
    <row r="10294" spans="1:2" hidden="1">
      <c r="A10294" s="18">
        <v>38108</v>
      </c>
      <c r="B10294" t="s">
        <v>3082</v>
      </c>
    </row>
    <row r="10295" spans="1:2" hidden="1">
      <c r="A10295" s="18">
        <v>38108</v>
      </c>
      <c r="B10295" t="s">
        <v>3082</v>
      </c>
    </row>
    <row r="10296" spans="1:2" hidden="1">
      <c r="A10296" s="18">
        <v>38108</v>
      </c>
      <c r="B10296" t="s">
        <v>3082</v>
      </c>
    </row>
    <row r="10297" spans="1:2" hidden="1">
      <c r="A10297" s="18">
        <v>38108</v>
      </c>
      <c r="B10297" t="s">
        <v>3082</v>
      </c>
    </row>
    <row r="10298" spans="1:2" hidden="1">
      <c r="A10298" s="18">
        <v>38108</v>
      </c>
      <c r="B10298" t="s">
        <v>3082</v>
      </c>
    </row>
    <row r="10299" spans="1:2" hidden="1">
      <c r="A10299" s="18">
        <v>38108</v>
      </c>
      <c r="B10299" t="s">
        <v>3082</v>
      </c>
    </row>
    <row r="10300" spans="1:2" hidden="1">
      <c r="A10300" s="18">
        <v>38108</v>
      </c>
      <c r="B10300" t="s">
        <v>3082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2</v>
      </c>
    </row>
    <row r="10303" spans="1:2" hidden="1">
      <c r="A10303" s="18">
        <v>38139</v>
      </c>
      <c r="B10303" t="s">
        <v>3082</v>
      </c>
    </row>
    <row r="10304" spans="1:2" hidden="1">
      <c r="A10304" s="18">
        <v>38139</v>
      </c>
      <c r="B10304" t="s">
        <v>3082</v>
      </c>
    </row>
    <row r="10305" spans="1:2" hidden="1">
      <c r="A10305" s="18">
        <v>38139</v>
      </c>
      <c r="B10305" t="s">
        <v>3082</v>
      </c>
    </row>
    <row r="10306" spans="1:2" hidden="1">
      <c r="A10306" s="18">
        <v>38139</v>
      </c>
      <c r="B10306" t="s">
        <v>3082</v>
      </c>
    </row>
    <row r="10307" spans="1:2" hidden="1">
      <c r="A10307" s="18">
        <v>38139</v>
      </c>
      <c r="B10307" t="s">
        <v>3082</v>
      </c>
    </row>
    <row r="10308" spans="1:2" hidden="1">
      <c r="A10308" s="18">
        <v>38139</v>
      </c>
      <c r="B10308" t="s">
        <v>3082</v>
      </c>
    </row>
    <row r="10309" spans="1:2" hidden="1">
      <c r="A10309" s="18">
        <v>38139</v>
      </c>
      <c r="B10309" t="s">
        <v>3082</v>
      </c>
    </row>
    <row r="10310" spans="1:2" hidden="1">
      <c r="A10310" s="18">
        <v>38139</v>
      </c>
      <c r="B10310" t="s">
        <v>3082</v>
      </c>
    </row>
    <row r="10311" spans="1:2" hidden="1">
      <c r="A10311" s="18">
        <v>38139</v>
      </c>
      <c r="B10311" t="s">
        <v>3082</v>
      </c>
    </row>
    <row r="10312" spans="1:2" hidden="1">
      <c r="A10312" s="18">
        <v>38139</v>
      </c>
      <c r="B10312" t="s">
        <v>3082</v>
      </c>
    </row>
    <row r="10313" spans="1:2" hidden="1">
      <c r="A10313" s="18">
        <v>38139</v>
      </c>
      <c r="B10313" t="s">
        <v>3082</v>
      </c>
    </row>
    <row r="10314" spans="1:2" hidden="1">
      <c r="A10314" s="18">
        <v>38139</v>
      </c>
      <c r="B10314" t="s">
        <v>3082</v>
      </c>
    </row>
    <row r="10315" spans="1:2" hidden="1">
      <c r="A10315" s="18">
        <v>38139</v>
      </c>
      <c r="B10315" t="s">
        <v>3082</v>
      </c>
    </row>
    <row r="10316" spans="1:2" hidden="1">
      <c r="A10316" s="18">
        <v>38139</v>
      </c>
      <c r="B10316" t="s">
        <v>3082</v>
      </c>
    </row>
    <row r="10317" spans="1:2" hidden="1">
      <c r="A10317" s="18">
        <v>38139</v>
      </c>
      <c r="B10317" t="s">
        <v>3082</v>
      </c>
    </row>
    <row r="10318" spans="1:2" hidden="1">
      <c r="A10318" s="18">
        <v>38139</v>
      </c>
      <c r="B10318" t="s">
        <v>3082</v>
      </c>
    </row>
    <row r="10319" spans="1:2" hidden="1">
      <c r="A10319" s="18">
        <v>38139</v>
      </c>
      <c r="B10319" t="s">
        <v>3082</v>
      </c>
    </row>
    <row r="10320" spans="1:2" hidden="1">
      <c r="A10320" s="18">
        <v>38139</v>
      </c>
      <c r="B10320" t="s">
        <v>3082</v>
      </c>
    </row>
    <row r="10321" spans="1:2" hidden="1">
      <c r="A10321" s="18">
        <v>38139</v>
      </c>
      <c r="B10321" t="s">
        <v>3082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2</v>
      </c>
    </row>
    <row r="10324" spans="1:2" hidden="1">
      <c r="A10324" s="18">
        <v>38169</v>
      </c>
      <c r="B10324" t="s">
        <v>3082</v>
      </c>
    </row>
    <row r="10325" spans="1:2" hidden="1">
      <c r="A10325" s="18">
        <v>38169</v>
      </c>
      <c r="B10325" t="s">
        <v>3082</v>
      </c>
    </row>
    <row r="10326" spans="1:2" hidden="1">
      <c r="A10326" s="18">
        <v>38169</v>
      </c>
      <c r="B10326" t="s">
        <v>3082</v>
      </c>
    </row>
    <row r="10327" spans="1:2" hidden="1">
      <c r="A10327" s="18">
        <v>38169</v>
      </c>
      <c r="B10327" t="s">
        <v>3082</v>
      </c>
    </row>
    <row r="10328" spans="1:2" hidden="1">
      <c r="A10328" s="18">
        <v>38169</v>
      </c>
      <c r="B10328" t="s">
        <v>3082</v>
      </c>
    </row>
    <row r="10329" spans="1:2" hidden="1">
      <c r="A10329" s="18">
        <v>38169</v>
      </c>
      <c r="B10329" t="s">
        <v>3082</v>
      </c>
    </row>
    <row r="10330" spans="1:2" hidden="1">
      <c r="A10330" s="18">
        <v>38169</v>
      </c>
      <c r="B10330" t="s">
        <v>3082</v>
      </c>
    </row>
    <row r="10331" spans="1:2" hidden="1">
      <c r="A10331" s="18">
        <v>38169</v>
      </c>
      <c r="B10331" t="s">
        <v>3082</v>
      </c>
    </row>
    <row r="10332" spans="1:2" hidden="1">
      <c r="A10332" s="18">
        <v>38169</v>
      </c>
      <c r="B10332" t="s">
        <v>3082</v>
      </c>
    </row>
    <row r="10333" spans="1:2" hidden="1">
      <c r="A10333" s="18">
        <v>38169</v>
      </c>
      <c r="B10333" t="s">
        <v>3082</v>
      </c>
    </row>
    <row r="10334" spans="1:2" hidden="1">
      <c r="A10334" s="18">
        <v>38169</v>
      </c>
      <c r="B10334" t="s">
        <v>3082</v>
      </c>
    </row>
    <row r="10335" spans="1:2" hidden="1">
      <c r="A10335" s="18">
        <v>38169</v>
      </c>
      <c r="B10335" t="s">
        <v>3082</v>
      </c>
    </row>
    <row r="10336" spans="1:2" hidden="1">
      <c r="A10336" s="18">
        <v>38169</v>
      </c>
      <c r="B10336" t="s">
        <v>3082</v>
      </c>
    </row>
    <row r="10337" spans="1:2" hidden="1">
      <c r="A10337" s="18">
        <v>38169</v>
      </c>
      <c r="B10337" t="s">
        <v>3082</v>
      </c>
    </row>
    <row r="10338" spans="1:2" hidden="1">
      <c r="A10338" s="18">
        <v>38169</v>
      </c>
      <c r="B10338" t="s">
        <v>3082</v>
      </c>
    </row>
    <row r="10339" spans="1:2" hidden="1">
      <c r="A10339" s="18">
        <v>38169</v>
      </c>
      <c r="B10339" t="s">
        <v>3082</v>
      </c>
    </row>
    <row r="10340" spans="1:2" hidden="1">
      <c r="A10340" s="18">
        <v>38169</v>
      </c>
      <c r="B10340" t="s">
        <v>3082</v>
      </c>
    </row>
    <row r="10341" spans="1:2" hidden="1">
      <c r="A10341" s="18">
        <v>38169</v>
      </c>
      <c r="B10341" t="s">
        <v>3082</v>
      </c>
    </row>
    <row r="10342" spans="1:2" hidden="1">
      <c r="A10342" s="18">
        <v>38169</v>
      </c>
      <c r="B10342" t="s">
        <v>3082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2</v>
      </c>
    </row>
    <row r="10345" spans="1:2" hidden="1">
      <c r="A10345" s="18">
        <v>38200</v>
      </c>
      <c r="B10345" t="s">
        <v>3082</v>
      </c>
    </row>
    <row r="10346" spans="1:2" hidden="1">
      <c r="A10346" s="18">
        <v>38200</v>
      </c>
      <c r="B10346" t="s">
        <v>3082</v>
      </c>
    </row>
    <row r="10347" spans="1:2" hidden="1">
      <c r="A10347" s="18">
        <v>38200</v>
      </c>
      <c r="B10347" t="s">
        <v>3082</v>
      </c>
    </row>
    <row r="10348" spans="1:2" hidden="1">
      <c r="A10348" s="18">
        <v>38200</v>
      </c>
      <c r="B10348" t="s">
        <v>3082</v>
      </c>
    </row>
    <row r="10349" spans="1:2" hidden="1">
      <c r="A10349" s="18">
        <v>38200</v>
      </c>
      <c r="B10349" t="s">
        <v>3082</v>
      </c>
    </row>
    <row r="10350" spans="1:2" hidden="1">
      <c r="A10350" s="18">
        <v>38200</v>
      </c>
      <c r="B10350" t="s">
        <v>3082</v>
      </c>
    </row>
    <row r="10351" spans="1:2" hidden="1">
      <c r="A10351" s="18">
        <v>38200</v>
      </c>
      <c r="B10351" t="s">
        <v>3082</v>
      </c>
    </row>
    <row r="10352" spans="1:2" hidden="1">
      <c r="A10352" s="18">
        <v>38200</v>
      </c>
      <c r="B10352" t="s">
        <v>3082</v>
      </c>
    </row>
    <row r="10353" spans="1:2" hidden="1">
      <c r="A10353" s="18">
        <v>38200</v>
      </c>
      <c r="B10353" t="s">
        <v>3082</v>
      </c>
    </row>
    <row r="10354" spans="1:2" hidden="1">
      <c r="A10354" s="18">
        <v>38200</v>
      </c>
      <c r="B10354" t="s">
        <v>3082</v>
      </c>
    </row>
    <row r="10355" spans="1:2" hidden="1">
      <c r="A10355" s="18">
        <v>38200</v>
      </c>
      <c r="B10355" t="s">
        <v>3082</v>
      </c>
    </row>
    <row r="10356" spans="1:2" hidden="1">
      <c r="A10356" s="18">
        <v>38200</v>
      </c>
      <c r="B10356" t="s">
        <v>3082</v>
      </c>
    </row>
    <row r="10357" spans="1:2" hidden="1">
      <c r="A10357" s="18">
        <v>38200</v>
      </c>
      <c r="B10357" t="s">
        <v>3082</v>
      </c>
    </row>
    <row r="10358" spans="1:2" hidden="1">
      <c r="A10358" s="18">
        <v>38200</v>
      </c>
      <c r="B10358" t="s">
        <v>3082</v>
      </c>
    </row>
    <row r="10359" spans="1:2" hidden="1">
      <c r="A10359" s="18">
        <v>38200</v>
      </c>
      <c r="B10359" t="s">
        <v>3082</v>
      </c>
    </row>
    <row r="10360" spans="1:2" hidden="1">
      <c r="A10360" s="18">
        <v>38200</v>
      </c>
      <c r="B10360" t="s">
        <v>3082</v>
      </c>
    </row>
    <row r="10361" spans="1:2" hidden="1">
      <c r="A10361" s="18">
        <v>38200</v>
      </c>
      <c r="B10361" t="s">
        <v>3082</v>
      </c>
    </row>
    <row r="10362" spans="1:2" hidden="1">
      <c r="A10362" s="18">
        <v>38200</v>
      </c>
      <c r="B10362" t="s">
        <v>3082</v>
      </c>
    </row>
    <row r="10363" spans="1:2" hidden="1">
      <c r="A10363" s="18">
        <v>38200</v>
      </c>
      <c r="B10363" t="s">
        <v>3082</v>
      </c>
    </row>
    <row r="10364" spans="1:2" hidden="1">
      <c r="A10364" s="18">
        <v>38200</v>
      </c>
      <c r="B10364" t="s">
        <v>3082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2</v>
      </c>
    </row>
    <row r="10367" spans="1:2" hidden="1">
      <c r="A10367" s="18">
        <v>38231</v>
      </c>
      <c r="B10367" t="s">
        <v>3082</v>
      </c>
    </row>
    <row r="10368" spans="1:2" hidden="1">
      <c r="A10368" s="18">
        <v>38231</v>
      </c>
      <c r="B10368" t="s">
        <v>3082</v>
      </c>
    </row>
    <row r="10369" spans="1:2" hidden="1">
      <c r="A10369" s="18">
        <v>38231</v>
      </c>
      <c r="B10369" t="s">
        <v>3082</v>
      </c>
    </row>
    <row r="10370" spans="1:2" hidden="1">
      <c r="A10370" s="18">
        <v>38231</v>
      </c>
      <c r="B10370" t="s">
        <v>3082</v>
      </c>
    </row>
    <row r="10371" spans="1:2" hidden="1">
      <c r="A10371" s="18">
        <v>38231</v>
      </c>
      <c r="B10371" t="s">
        <v>3082</v>
      </c>
    </row>
    <row r="10372" spans="1:2" hidden="1">
      <c r="A10372" s="18">
        <v>38231</v>
      </c>
      <c r="B10372" t="s">
        <v>3082</v>
      </c>
    </row>
    <row r="10373" spans="1:2" hidden="1">
      <c r="A10373" s="18">
        <v>38231</v>
      </c>
      <c r="B10373" t="s">
        <v>3082</v>
      </c>
    </row>
    <row r="10374" spans="1:2" hidden="1">
      <c r="A10374" s="18">
        <v>38231</v>
      </c>
      <c r="B10374" t="s">
        <v>3082</v>
      </c>
    </row>
    <row r="10375" spans="1:2" hidden="1">
      <c r="A10375" s="18">
        <v>38231</v>
      </c>
      <c r="B10375" t="s">
        <v>3082</v>
      </c>
    </row>
    <row r="10376" spans="1:2" hidden="1">
      <c r="A10376" s="18">
        <v>38231</v>
      </c>
      <c r="B10376" t="s">
        <v>3082</v>
      </c>
    </row>
    <row r="10377" spans="1:2" hidden="1">
      <c r="A10377" s="18">
        <v>38231</v>
      </c>
      <c r="B10377" t="s">
        <v>3082</v>
      </c>
    </row>
    <row r="10378" spans="1:2" hidden="1">
      <c r="A10378" s="18">
        <v>38231</v>
      </c>
      <c r="B10378" t="s">
        <v>3082</v>
      </c>
    </row>
    <row r="10379" spans="1:2" hidden="1">
      <c r="A10379" s="18">
        <v>38231</v>
      </c>
      <c r="B10379" t="s">
        <v>3082</v>
      </c>
    </row>
    <row r="10380" spans="1:2" hidden="1">
      <c r="A10380" s="18">
        <v>38231</v>
      </c>
      <c r="B10380" t="s">
        <v>3082</v>
      </c>
    </row>
    <row r="10381" spans="1:2" hidden="1">
      <c r="A10381" s="18">
        <v>38231</v>
      </c>
      <c r="B10381" t="s">
        <v>3082</v>
      </c>
    </row>
    <row r="10382" spans="1:2" hidden="1">
      <c r="A10382" s="18">
        <v>38231</v>
      </c>
      <c r="B10382" t="s">
        <v>3082</v>
      </c>
    </row>
    <row r="10383" spans="1:2" hidden="1">
      <c r="A10383" s="18">
        <v>38231</v>
      </c>
      <c r="B10383" t="s">
        <v>3082</v>
      </c>
    </row>
    <row r="10384" spans="1:2" hidden="1">
      <c r="A10384" s="18">
        <v>38231</v>
      </c>
      <c r="B10384" t="s">
        <v>3082</v>
      </c>
    </row>
    <row r="10385" spans="1:2" hidden="1">
      <c r="A10385" s="18">
        <v>38231</v>
      </c>
      <c r="B10385" t="s">
        <v>3082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2</v>
      </c>
    </row>
    <row r="10388" spans="1:2" hidden="1">
      <c r="A10388" s="18">
        <v>38261</v>
      </c>
      <c r="B10388" t="s">
        <v>3082</v>
      </c>
    </row>
    <row r="10389" spans="1:2" hidden="1">
      <c r="A10389" s="18">
        <v>38261</v>
      </c>
      <c r="B10389" t="s">
        <v>3082</v>
      </c>
    </row>
    <row r="10390" spans="1:2" hidden="1">
      <c r="A10390" s="18">
        <v>38261</v>
      </c>
      <c r="B10390" t="s">
        <v>3082</v>
      </c>
    </row>
    <row r="10391" spans="1:2" hidden="1">
      <c r="A10391" s="18">
        <v>38261</v>
      </c>
      <c r="B10391" t="s">
        <v>3082</v>
      </c>
    </row>
    <row r="10392" spans="1:2" hidden="1">
      <c r="A10392" s="18">
        <v>38261</v>
      </c>
      <c r="B10392" t="s">
        <v>3082</v>
      </c>
    </row>
    <row r="10393" spans="1:2" hidden="1">
      <c r="A10393" s="18">
        <v>38261</v>
      </c>
      <c r="B10393" t="s">
        <v>3082</v>
      </c>
    </row>
    <row r="10394" spans="1:2" hidden="1">
      <c r="A10394" s="18">
        <v>38261</v>
      </c>
      <c r="B10394" t="s">
        <v>3082</v>
      </c>
    </row>
    <row r="10395" spans="1:2" hidden="1">
      <c r="A10395" s="18">
        <v>38261</v>
      </c>
      <c r="B10395" t="s">
        <v>3082</v>
      </c>
    </row>
    <row r="10396" spans="1:2" hidden="1">
      <c r="A10396" s="18">
        <v>38261</v>
      </c>
      <c r="B10396" t="s">
        <v>3082</v>
      </c>
    </row>
    <row r="10397" spans="1:2" hidden="1">
      <c r="A10397" s="18">
        <v>38261</v>
      </c>
      <c r="B10397" t="s">
        <v>3082</v>
      </c>
    </row>
    <row r="10398" spans="1:2" hidden="1">
      <c r="A10398" s="18">
        <v>38261</v>
      </c>
      <c r="B10398" t="s">
        <v>3082</v>
      </c>
    </row>
    <row r="10399" spans="1:2" hidden="1">
      <c r="A10399" s="18">
        <v>38261</v>
      </c>
      <c r="B10399" t="s">
        <v>3082</v>
      </c>
    </row>
    <row r="10400" spans="1:2" hidden="1">
      <c r="A10400" s="18">
        <v>38261</v>
      </c>
      <c r="B10400" t="s">
        <v>3082</v>
      </c>
    </row>
    <row r="10401" spans="1:2" hidden="1">
      <c r="A10401" s="18">
        <v>38261</v>
      </c>
      <c r="B10401" t="s">
        <v>3082</v>
      </c>
    </row>
    <row r="10402" spans="1:2" hidden="1">
      <c r="A10402" s="18">
        <v>38261</v>
      </c>
      <c r="B10402" t="s">
        <v>3082</v>
      </c>
    </row>
    <row r="10403" spans="1:2" hidden="1">
      <c r="A10403" s="18">
        <v>38261</v>
      </c>
      <c r="B10403" t="s">
        <v>3082</v>
      </c>
    </row>
    <row r="10404" spans="1:2" hidden="1">
      <c r="A10404" s="18">
        <v>38261</v>
      </c>
      <c r="B10404" t="s">
        <v>3082</v>
      </c>
    </row>
    <row r="10405" spans="1:2" hidden="1">
      <c r="A10405" s="18">
        <v>38261</v>
      </c>
      <c r="B10405" t="s">
        <v>3082</v>
      </c>
    </row>
    <row r="10406" spans="1:2" hidden="1">
      <c r="A10406" s="18">
        <v>38261</v>
      </c>
      <c r="B10406" t="s">
        <v>3082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2</v>
      </c>
    </row>
    <row r="10409" spans="1:2" hidden="1">
      <c r="A10409" s="18">
        <v>38292</v>
      </c>
      <c r="B10409" t="s">
        <v>3082</v>
      </c>
    </row>
    <row r="10410" spans="1:2" hidden="1">
      <c r="A10410" s="18">
        <v>38292</v>
      </c>
      <c r="B10410" t="s">
        <v>3082</v>
      </c>
    </row>
    <row r="10411" spans="1:2" hidden="1">
      <c r="A10411" s="18">
        <v>38292</v>
      </c>
      <c r="B10411" t="s">
        <v>3082</v>
      </c>
    </row>
    <row r="10412" spans="1:2" hidden="1">
      <c r="A10412" s="18">
        <v>38292</v>
      </c>
      <c r="B10412" t="s">
        <v>3082</v>
      </c>
    </row>
    <row r="10413" spans="1:2" hidden="1">
      <c r="A10413" s="18">
        <v>38292</v>
      </c>
      <c r="B10413" t="s">
        <v>3082</v>
      </c>
    </row>
    <row r="10414" spans="1:2" hidden="1">
      <c r="A10414" s="18">
        <v>38292</v>
      </c>
      <c r="B10414" t="s">
        <v>3082</v>
      </c>
    </row>
    <row r="10415" spans="1:2" hidden="1">
      <c r="A10415" s="18">
        <v>38292</v>
      </c>
      <c r="B10415" t="s">
        <v>3082</v>
      </c>
    </row>
    <row r="10416" spans="1:2" hidden="1">
      <c r="A10416" s="18">
        <v>38292</v>
      </c>
      <c r="B10416" t="s">
        <v>3082</v>
      </c>
    </row>
    <row r="10417" spans="1:2" hidden="1">
      <c r="A10417" s="18">
        <v>38292</v>
      </c>
      <c r="B10417" t="s">
        <v>3082</v>
      </c>
    </row>
    <row r="10418" spans="1:2" hidden="1">
      <c r="A10418" s="18">
        <v>38292</v>
      </c>
      <c r="B10418" t="s">
        <v>3082</v>
      </c>
    </row>
    <row r="10419" spans="1:2" hidden="1">
      <c r="A10419" s="18">
        <v>38292</v>
      </c>
      <c r="B10419" t="s">
        <v>3082</v>
      </c>
    </row>
    <row r="10420" spans="1:2" hidden="1">
      <c r="A10420" s="18">
        <v>38292</v>
      </c>
      <c r="B10420" t="s">
        <v>3082</v>
      </c>
    </row>
    <row r="10421" spans="1:2" hidden="1">
      <c r="A10421" s="18">
        <v>38292</v>
      </c>
      <c r="B10421" t="s">
        <v>3082</v>
      </c>
    </row>
    <row r="10422" spans="1:2" hidden="1">
      <c r="A10422" s="18">
        <v>38292</v>
      </c>
      <c r="B10422" t="s">
        <v>3082</v>
      </c>
    </row>
    <row r="10423" spans="1:2" hidden="1">
      <c r="A10423" s="18">
        <v>38292</v>
      </c>
      <c r="B10423" t="s">
        <v>3082</v>
      </c>
    </row>
    <row r="10424" spans="1:2" hidden="1">
      <c r="A10424" s="18">
        <v>38292</v>
      </c>
      <c r="B10424" t="s">
        <v>3082</v>
      </c>
    </row>
    <row r="10425" spans="1:2" hidden="1">
      <c r="A10425" s="18">
        <v>38292</v>
      </c>
      <c r="B10425" t="s">
        <v>3082</v>
      </c>
    </row>
    <row r="10426" spans="1:2" hidden="1">
      <c r="A10426" s="18">
        <v>38292</v>
      </c>
      <c r="B10426" t="s">
        <v>3082</v>
      </c>
    </row>
    <row r="10427" spans="1:2" hidden="1">
      <c r="A10427" s="18">
        <v>38292</v>
      </c>
      <c r="B10427" t="s">
        <v>3082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2</v>
      </c>
    </row>
    <row r="10430" spans="1:2" hidden="1">
      <c r="A10430" s="18">
        <v>38322</v>
      </c>
      <c r="B10430" t="s">
        <v>3082</v>
      </c>
    </row>
    <row r="10431" spans="1:2" hidden="1">
      <c r="A10431" s="18">
        <v>38322</v>
      </c>
      <c r="B10431" t="s">
        <v>3082</v>
      </c>
    </row>
    <row r="10432" spans="1:2" hidden="1">
      <c r="A10432" s="18">
        <v>38322</v>
      </c>
      <c r="B10432" t="s">
        <v>3082</v>
      </c>
    </row>
    <row r="10433" spans="1:2" hidden="1">
      <c r="A10433" s="18">
        <v>38322</v>
      </c>
      <c r="B10433" t="s">
        <v>3082</v>
      </c>
    </row>
    <row r="10434" spans="1:2" hidden="1">
      <c r="A10434" s="18">
        <v>38322</v>
      </c>
      <c r="B10434" t="s">
        <v>3082</v>
      </c>
    </row>
    <row r="10435" spans="1:2" hidden="1">
      <c r="A10435" s="18">
        <v>38322</v>
      </c>
      <c r="B10435" t="s">
        <v>3082</v>
      </c>
    </row>
    <row r="10436" spans="1:2" hidden="1">
      <c r="A10436" s="18">
        <v>38322</v>
      </c>
      <c r="B10436" t="s">
        <v>3082</v>
      </c>
    </row>
    <row r="10437" spans="1:2" hidden="1">
      <c r="A10437" s="18">
        <v>38322</v>
      </c>
      <c r="B10437" t="s">
        <v>3082</v>
      </c>
    </row>
    <row r="10438" spans="1:2" hidden="1">
      <c r="A10438" s="18">
        <v>38322</v>
      </c>
      <c r="B10438" t="s">
        <v>3082</v>
      </c>
    </row>
    <row r="10439" spans="1:2" hidden="1">
      <c r="A10439" s="18">
        <v>38322</v>
      </c>
      <c r="B10439" t="s">
        <v>3082</v>
      </c>
    </row>
    <row r="10440" spans="1:2" hidden="1">
      <c r="A10440" s="18">
        <v>38322</v>
      </c>
      <c r="B10440" t="s">
        <v>3082</v>
      </c>
    </row>
    <row r="10441" spans="1:2" hidden="1">
      <c r="A10441" s="18">
        <v>38322</v>
      </c>
      <c r="B10441" t="s">
        <v>3082</v>
      </c>
    </row>
    <row r="10442" spans="1:2" hidden="1">
      <c r="A10442" s="18">
        <v>38322</v>
      </c>
      <c r="B10442" t="s">
        <v>3082</v>
      </c>
    </row>
    <row r="10443" spans="1:2" hidden="1">
      <c r="A10443" s="18">
        <v>38322</v>
      </c>
      <c r="B10443" t="s">
        <v>3082</v>
      </c>
    </row>
    <row r="10444" spans="1:2" hidden="1">
      <c r="A10444" s="18">
        <v>38322</v>
      </c>
      <c r="B10444" t="s">
        <v>3082</v>
      </c>
    </row>
    <row r="10445" spans="1:2" hidden="1">
      <c r="A10445" s="18">
        <v>38322</v>
      </c>
      <c r="B10445" t="s">
        <v>3082</v>
      </c>
    </row>
    <row r="10446" spans="1:2" hidden="1">
      <c r="A10446" s="18">
        <v>38322</v>
      </c>
      <c r="B10446" t="s">
        <v>3082</v>
      </c>
    </row>
    <row r="10447" spans="1:2" hidden="1">
      <c r="A10447" s="18">
        <v>38322</v>
      </c>
      <c r="B10447" t="s">
        <v>3082</v>
      </c>
    </row>
    <row r="10448" spans="1:2" hidden="1">
      <c r="A10448" s="18">
        <v>38322</v>
      </c>
      <c r="B10448" t="s">
        <v>3082</v>
      </c>
    </row>
    <row r="10449" spans="1:2" hidden="1">
      <c r="A10449" s="18">
        <v>38322</v>
      </c>
      <c r="B10449" t="s">
        <v>3082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2</v>
      </c>
    </row>
    <row r="10452" spans="1:2" hidden="1">
      <c r="A10452" s="18">
        <v>38353</v>
      </c>
      <c r="B10452" t="s">
        <v>3082</v>
      </c>
    </row>
    <row r="10453" spans="1:2" hidden="1">
      <c r="A10453" s="18">
        <v>38353</v>
      </c>
      <c r="B10453" t="s">
        <v>3082</v>
      </c>
    </row>
    <row r="10454" spans="1:2" hidden="1">
      <c r="A10454" s="18">
        <v>38353</v>
      </c>
      <c r="B10454" t="s">
        <v>3082</v>
      </c>
    </row>
    <row r="10455" spans="1:2" hidden="1">
      <c r="A10455" s="18">
        <v>38353</v>
      </c>
      <c r="B10455" t="s">
        <v>3082</v>
      </c>
    </row>
    <row r="10456" spans="1:2" hidden="1">
      <c r="A10456" s="18">
        <v>38353</v>
      </c>
      <c r="B10456" t="s">
        <v>3082</v>
      </c>
    </row>
    <row r="10457" spans="1:2" hidden="1">
      <c r="A10457" s="18">
        <v>38353</v>
      </c>
      <c r="B10457" t="s">
        <v>3082</v>
      </c>
    </row>
    <row r="10458" spans="1:2" hidden="1">
      <c r="A10458" s="18">
        <v>38353</v>
      </c>
      <c r="B10458" t="s">
        <v>3082</v>
      </c>
    </row>
    <row r="10459" spans="1:2" hidden="1">
      <c r="A10459" s="18">
        <v>38353</v>
      </c>
      <c r="B10459" t="s">
        <v>3082</v>
      </c>
    </row>
    <row r="10460" spans="1:2" hidden="1">
      <c r="A10460" s="18">
        <v>38353</v>
      </c>
      <c r="B10460" t="s">
        <v>3082</v>
      </c>
    </row>
    <row r="10461" spans="1:2" hidden="1">
      <c r="A10461" s="18">
        <v>38353</v>
      </c>
      <c r="B10461" t="s">
        <v>3082</v>
      </c>
    </row>
    <row r="10462" spans="1:2" hidden="1">
      <c r="A10462" s="18">
        <v>38353</v>
      </c>
      <c r="B10462" t="s">
        <v>3082</v>
      </c>
    </row>
    <row r="10463" spans="1:2" hidden="1">
      <c r="A10463" s="18">
        <v>38353</v>
      </c>
      <c r="B10463" t="s">
        <v>3082</v>
      </c>
    </row>
    <row r="10464" spans="1:2" hidden="1">
      <c r="A10464" s="18">
        <v>38353</v>
      </c>
      <c r="B10464" t="s">
        <v>3082</v>
      </c>
    </row>
    <row r="10465" spans="1:2" hidden="1">
      <c r="A10465" s="18">
        <v>38353</v>
      </c>
      <c r="B10465" t="s">
        <v>3082</v>
      </c>
    </row>
    <row r="10466" spans="1:2" hidden="1">
      <c r="A10466" s="18">
        <v>38353</v>
      </c>
      <c r="B10466" t="s">
        <v>3082</v>
      </c>
    </row>
    <row r="10467" spans="1:2" hidden="1">
      <c r="A10467" s="18">
        <v>38353</v>
      </c>
      <c r="B10467" t="s">
        <v>3082</v>
      </c>
    </row>
    <row r="10468" spans="1:2" hidden="1">
      <c r="A10468" s="18">
        <v>38353</v>
      </c>
      <c r="B10468" t="s">
        <v>3082</v>
      </c>
    </row>
    <row r="10469" spans="1:2" hidden="1">
      <c r="A10469" s="18">
        <v>38353</v>
      </c>
      <c r="B10469" t="s">
        <v>3082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2</v>
      </c>
    </row>
    <row r="10472" spans="1:2" hidden="1">
      <c r="A10472" s="18">
        <v>38384</v>
      </c>
      <c r="B10472" t="s">
        <v>3082</v>
      </c>
    </row>
    <row r="10473" spans="1:2" hidden="1">
      <c r="A10473" s="18">
        <v>38384</v>
      </c>
      <c r="B10473" t="s">
        <v>3082</v>
      </c>
    </row>
    <row r="10474" spans="1:2" hidden="1">
      <c r="A10474" s="18">
        <v>38384</v>
      </c>
      <c r="B10474" t="s">
        <v>3082</v>
      </c>
    </row>
    <row r="10475" spans="1:2" hidden="1">
      <c r="A10475" s="18">
        <v>38384</v>
      </c>
      <c r="B10475" t="s">
        <v>3082</v>
      </c>
    </row>
    <row r="10476" spans="1:2" hidden="1">
      <c r="A10476" s="18">
        <v>38384</v>
      </c>
      <c r="B10476" t="s">
        <v>3082</v>
      </c>
    </row>
    <row r="10477" spans="1:2" hidden="1">
      <c r="A10477" s="18">
        <v>38384</v>
      </c>
      <c r="B10477" t="s">
        <v>3082</v>
      </c>
    </row>
    <row r="10478" spans="1:2" hidden="1">
      <c r="A10478" s="18">
        <v>38384</v>
      </c>
      <c r="B10478" t="s">
        <v>3082</v>
      </c>
    </row>
    <row r="10479" spans="1:2" hidden="1">
      <c r="A10479" s="18">
        <v>38384</v>
      </c>
      <c r="B10479" t="s">
        <v>3082</v>
      </c>
    </row>
    <row r="10480" spans="1:2" hidden="1">
      <c r="A10480" s="18">
        <v>38384</v>
      </c>
      <c r="B10480" t="s">
        <v>3082</v>
      </c>
    </row>
    <row r="10481" spans="1:2" hidden="1">
      <c r="A10481" s="18">
        <v>38384</v>
      </c>
      <c r="B10481" t="s">
        <v>3082</v>
      </c>
    </row>
    <row r="10482" spans="1:2" hidden="1">
      <c r="A10482" s="18">
        <v>38384</v>
      </c>
      <c r="B10482" t="s">
        <v>3082</v>
      </c>
    </row>
    <row r="10483" spans="1:2" hidden="1">
      <c r="A10483" s="18">
        <v>38384</v>
      </c>
      <c r="B10483" t="s">
        <v>3082</v>
      </c>
    </row>
    <row r="10484" spans="1:2" hidden="1">
      <c r="A10484" s="18">
        <v>38384</v>
      </c>
      <c r="B10484" t="s">
        <v>3082</v>
      </c>
    </row>
    <row r="10485" spans="1:2" hidden="1">
      <c r="A10485" s="18">
        <v>38384</v>
      </c>
      <c r="B10485" t="s">
        <v>3082</v>
      </c>
    </row>
    <row r="10486" spans="1:2" hidden="1">
      <c r="A10486" s="18">
        <v>38384</v>
      </c>
      <c r="B10486" t="s">
        <v>3082</v>
      </c>
    </row>
    <row r="10487" spans="1:2" hidden="1">
      <c r="A10487" s="18">
        <v>38384</v>
      </c>
      <c r="B10487" t="s">
        <v>3082</v>
      </c>
    </row>
    <row r="10488" spans="1:2" hidden="1">
      <c r="A10488" s="18">
        <v>38384</v>
      </c>
      <c r="B10488" t="s">
        <v>3082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2</v>
      </c>
    </row>
    <row r="10491" spans="1:2" hidden="1">
      <c r="A10491" s="18">
        <v>38412</v>
      </c>
      <c r="B10491" t="s">
        <v>3082</v>
      </c>
    </row>
    <row r="10492" spans="1:2" hidden="1">
      <c r="A10492" s="18">
        <v>38412</v>
      </c>
      <c r="B10492" t="s">
        <v>3082</v>
      </c>
    </row>
    <row r="10493" spans="1:2" hidden="1">
      <c r="A10493" s="18">
        <v>38412</v>
      </c>
      <c r="B10493" t="s">
        <v>3082</v>
      </c>
    </row>
    <row r="10494" spans="1:2" hidden="1">
      <c r="A10494" s="18">
        <v>38412</v>
      </c>
      <c r="B10494" t="s">
        <v>3082</v>
      </c>
    </row>
    <row r="10495" spans="1:2" hidden="1">
      <c r="A10495" s="18">
        <v>38412</v>
      </c>
      <c r="B10495" t="s">
        <v>3082</v>
      </c>
    </row>
    <row r="10496" spans="1:2" hidden="1">
      <c r="A10496" s="18">
        <v>38412</v>
      </c>
      <c r="B10496" t="s">
        <v>3082</v>
      </c>
    </row>
    <row r="10497" spans="1:2" hidden="1">
      <c r="A10497" s="18">
        <v>38412</v>
      </c>
      <c r="B10497" t="s">
        <v>3082</v>
      </c>
    </row>
    <row r="10498" spans="1:2" hidden="1">
      <c r="A10498" s="18">
        <v>38412</v>
      </c>
      <c r="B10498" t="s">
        <v>3082</v>
      </c>
    </row>
    <row r="10499" spans="1:2" hidden="1">
      <c r="A10499" s="18">
        <v>38412</v>
      </c>
      <c r="B10499" t="s">
        <v>3082</v>
      </c>
    </row>
    <row r="10500" spans="1:2" hidden="1">
      <c r="A10500" s="18">
        <v>38412</v>
      </c>
      <c r="B10500" t="s">
        <v>3082</v>
      </c>
    </row>
    <row r="10501" spans="1:2" hidden="1">
      <c r="A10501" s="18">
        <v>38412</v>
      </c>
      <c r="B10501" t="s">
        <v>3082</v>
      </c>
    </row>
    <row r="10502" spans="1:2" hidden="1">
      <c r="A10502" s="18">
        <v>38412</v>
      </c>
      <c r="B10502" t="s">
        <v>3082</v>
      </c>
    </row>
    <row r="10503" spans="1:2" hidden="1">
      <c r="A10503" s="18">
        <v>38412</v>
      </c>
      <c r="B10503" t="s">
        <v>3082</v>
      </c>
    </row>
    <row r="10504" spans="1:2" hidden="1">
      <c r="A10504" s="18">
        <v>38412</v>
      </c>
      <c r="B10504" t="s">
        <v>3082</v>
      </c>
    </row>
    <row r="10505" spans="1:2" hidden="1">
      <c r="A10505" s="18">
        <v>38412</v>
      </c>
      <c r="B10505" t="s">
        <v>3082</v>
      </c>
    </row>
    <row r="10506" spans="1:2" hidden="1">
      <c r="A10506" s="18">
        <v>38412</v>
      </c>
      <c r="B10506" t="s">
        <v>3082</v>
      </c>
    </row>
    <row r="10507" spans="1:2" hidden="1">
      <c r="A10507" s="18">
        <v>38412</v>
      </c>
      <c r="B10507" t="s">
        <v>3082</v>
      </c>
    </row>
    <row r="10508" spans="1:2" hidden="1">
      <c r="A10508" s="18">
        <v>38412</v>
      </c>
      <c r="B10508" t="s">
        <v>3082</v>
      </c>
    </row>
    <row r="10509" spans="1:2" hidden="1">
      <c r="A10509" s="18">
        <v>38412</v>
      </c>
      <c r="B10509" t="s">
        <v>3082</v>
      </c>
    </row>
    <row r="10510" spans="1:2" hidden="1">
      <c r="A10510" s="18">
        <v>38412</v>
      </c>
      <c r="B10510" t="s">
        <v>3082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2</v>
      </c>
    </row>
    <row r="10513" spans="1:2" hidden="1">
      <c r="A10513" s="18">
        <v>38443</v>
      </c>
      <c r="B10513" t="s">
        <v>3082</v>
      </c>
    </row>
    <row r="10514" spans="1:2" hidden="1">
      <c r="A10514" s="18">
        <v>38443</v>
      </c>
      <c r="B10514" t="s">
        <v>3082</v>
      </c>
    </row>
    <row r="10515" spans="1:2" hidden="1">
      <c r="A10515" s="18">
        <v>38443</v>
      </c>
      <c r="B10515" t="s">
        <v>3082</v>
      </c>
    </row>
    <row r="10516" spans="1:2" hidden="1">
      <c r="A10516" s="18">
        <v>38443</v>
      </c>
      <c r="B10516" t="s">
        <v>3082</v>
      </c>
    </row>
    <row r="10517" spans="1:2" hidden="1">
      <c r="A10517" s="18">
        <v>38443</v>
      </c>
      <c r="B10517" t="s">
        <v>3082</v>
      </c>
    </row>
    <row r="10518" spans="1:2" hidden="1">
      <c r="A10518" s="18">
        <v>38443</v>
      </c>
      <c r="B10518" t="s">
        <v>3082</v>
      </c>
    </row>
    <row r="10519" spans="1:2" hidden="1">
      <c r="A10519" s="18">
        <v>38443</v>
      </c>
      <c r="B10519" t="s">
        <v>3082</v>
      </c>
    </row>
    <row r="10520" spans="1:2" hidden="1">
      <c r="A10520" s="18">
        <v>38443</v>
      </c>
      <c r="B10520" t="s">
        <v>3082</v>
      </c>
    </row>
    <row r="10521" spans="1:2" hidden="1">
      <c r="A10521" s="18">
        <v>38443</v>
      </c>
      <c r="B10521" t="s">
        <v>3082</v>
      </c>
    </row>
    <row r="10522" spans="1:2" hidden="1">
      <c r="A10522" s="18">
        <v>38443</v>
      </c>
      <c r="B10522" t="s">
        <v>3082</v>
      </c>
    </row>
    <row r="10523" spans="1:2" hidden="1">
      <c r="A10523" s="18">
        <v>38443</v>
      </c>
      <c r="B10523" t="s">
        <v>3082</v>
      </c>
    </row>
    <row r="10524" spans="1:2" hidden="1">
      <c r="A10524" s="18">
        <v>38443</v>
      </c>
      <c r="B10524" t="s">
        <v>3082</v>
      </c>
    </row>
    <row r="10525" spans="1:2" hidden="1">
      <c r="A10525" s="18">
        <v>38443</v>
      </c>
      <c r="B10525" t="s">
        <v>3082</v>
      </c>
    </row>
    <row r="10526" spans="1:2" hidden="1">
      <c r="A10526" s="18">
        <v>38443</v>
      </c>
      <c r="B10526" t="s">
        <v>3082</v>
      </c>
    </row>
    <row r="10527" spans="1:2" hidden="1">
      <c r="A10527" s="18">
        <v>38443</v>
      </c>
      <c r="B10527" t="s">
        <v>3082</v>
      </c>
    </row>
    <row r="10528" spans="1:2" hidden="1">
      <c r="A10528" s="18">
        <v>38443</v>
      </c>
      <c r="B10528" t="s">
        <v>3082</v>
      </c>
    </row>
    <row r="10529" spans="1:2" hidden="1">
      <c r="A10529" s="18">
        <v>38443</v>
      </c>
      <c r="B10529" t="s">
        <v>3082</v>
      </c>
    </row>
    <row r="10530" spans="1:2" hidden="1">
      <c r="A10530" s="18">
        <v>38443</v>
      </c>
      <c r="B10530" t="s">
        <v>3082</v>
      </c>
    </row>
    <row r="10531" spans="1:2" hidden="1">
      <c r="A10531" s="18">
        <v>38443</v>
      </c>
      <c r="B10531" t="s">
        <v>3082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2</v>
      </c>
    </row>
    <row r="10534" spans="1:2" hidden="1">
      <c r="A10534" s="18">
        <v>38473</v>
      </c>
      <c r="B10534" t="s">
        <v>3082</v>
      </c>
    </row>
    <row r="10535" spans="1:2" hidden="1">
      <c r="A10535" s="18">
        <v>38473</v>
      </c>
      <c r="B10535" t="s">
        <v>3082</v>
      </c>
    </row>
    <row r="10536" spans="1:2" hidden="1">
      <c r="A10536" s="18">
        <v>38473</v>
      </c>
      <c r="B10536" t="s">
        <v>3082</v>
      </c>
    </row>
    <row r="10537" spans="1:2" hidden="1">
      <c r="A10537" s="18">
        <v>38473</v>
      </c>
      <c r="B10537" t="s">
        <v>3082</v>
      </c>
    </row>
    <row r="10538" spans="1:2" hidden="1">
      <c r="A10538" s="18">
        <v>38473</v>
      </c>
      <c r="B10538" t="s">
        <v>3082</v>
      </c>
    </row>
    <row r="10539" spans="1:2" hidden="1">
      <c r="A10539" s="18">
        <v>38473</v>
      </c>
      <c r="B10539" t="s">
        <v>3082</v>
      </c>
    </row>
    <row r="10540" spans="1:2" hidden="1">
      <c r="A10540" s="18">
        <v>38473</v>
      </c>
      <c r="B10540" t="s">
        <v>3082</v>
      </c>
    </row>
    <row r="10541" spans="1:2" hidden="1">
      <c r="A10541" s="18">
        <v>38473</v>
      </c>
      <c r="B10541" t="s">
        <v>3082</v>
      </c>
    </row>
    <row r="10542" spans="1:2" hidden="1">
      <c r="A10542" s="18">
        <v>38473</v>
      </c>
      <c r="B10542" t="s">
        <v>3082</v>
      </c>
    </row>
    <row r="10543" spans="1:2" hidden="1">
      <c r="A10543" s="18">
        <v>38473</v>
      </c>
      <c r="B10543" t="s">
        <v>3082</v>
      </c>
    </row>
    <row r="10544" spans="1:2" hidden="1">
      <c r="A10544" s="18">
        <v>38473</v>
      </c>
      <c r="B10544" t="s">
        <v>3082</v>
      </c>
    </row>
    <row r="10545" spans="1:2" hidden="1">
      <c r="A10545" s="18">
        <v>38473</v>
      </c>
      <c r="B10545" t="s">
        <v>3082</v>
      </c>
    </row>
    <row r="10546" spans="1:2" hidden="1">
      <c r="A10546" s="18">
        <v>38473</v>
      </c>
      <c r="B10546" t="s">
        <v>3082</v>
      </c>
    </row>
    <row r="10547" spans="1:2" hidden="1">
      <c r="A10547" s="18">
        <v>38473</v>
      </c>
      <c r="B10547" t="s">
        <v>3082</v>
      </c>
    </row>
    <row r="10548" spans="1:2" hidden="1">
      <c r="A10548" s="18">
        <v>38473</v>
      </c>
      <c r="B10548" t="s">
        <v>3082</v>
      </c>
    </row>
    <row r="10549" spans="1:2" hidden="1">
      <c r="A10549" s="18">
        <v>38473</v>
      </c>
      <c r="B10549" t="s">
        <v>3082</v>
      </c>
    </row>
    <row r="10550" spans="1:2" hidden="1">
      <c r="A10550" s="18">
        <v>38473</v>
      </c>
      <c r="B10550" t="s">
        <v>3082</v>
      </c>
    </row>
    <row r="10551" spans="1:2" hidden="1">
      <c r="A10551" s="18">
        <v>38473</v>
      </c>
      <c r="B10551" t="s">
        <v>3082</v>
      </c>
    </row>
    <row r="10552" spans="1:2" hidden="1">
      <c r="A10552" s="18">
        <v>38473</v>
      </c>
      <c r="B10552" t="s">
        <v>3082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2</v>
      </c>
    </row>
    <row r="10555" spans="1:2" hidden="1">
      <c r="A10555" s="18">
        <v>38504</v>
      </c>
      <c r="B10555" t="s">
        <v>3082</v>
      </c>
    </row>
    <row r="10556" spans="1:2" hidden="1">
      <c r="A10556" s="18">
        <v>38504</v>
      </c>
      <c r="B10556" t="s">
        <v>3082</v>
      </c>
    </row>
    <row r="10557" spans="1:2" hidden="1">
      <c r="A10557" s="18">
        <v>38504</v>
      </c>
      <c r="B10557" t="s">
        <v>3082</v>
      </c>
    </row>
    <row r="10558" spans="1:2" hidden="1">
      <c r="A10558" s="18">
        <v>38504</v>
      </c>
      <c r="B10558" t="s">
        <v>3082</v>
      </c>
    </row>
    <row r="10559" spans="1:2" hidden="1">
      <c r="A10559" s="18">
        <v>38504</v>
      </c>
      <c r="B10559" t="s">
        <v>3082</v>
      </c>
    </row>
    <row r="10560" spans="1:2" hidden="1">
      <c r="A10560" s="18">
        <v>38504</v>
      </c>
      <c r="B10560" t="s">
        <v>3082</v>
      </c>
    </row>
    <row r="10561" spans="1:2" hidden="1">
      <c r="A10561" s="18">
        <v>38504</v>
      </c>
      <c r="B10561" t="s">
        <v>3082</v>
      </c>
    </row>
    <row r="10562" spans="1:2" hidden="1">
      <c r="A10562" s="18">
        <v>38504</v>
      </c>
      <c r="B10562" t="s">
        <v>3082</v>
      </c>
    </row>
    <row r="10563" spans="1:2" hidden="1">
      <c r="A10563" s="18">
        <v>38504</v>
      </c>
      <c r="B10563" t="s">
        <v>3082</v>
      </c>
    </row>
    <row r="10564" spans="1:2" hidden="1">
      <c r="A10564" s="18">
        <v>38504</v>
      </c>
      <c r="B10564" t="s">
        <v>3082</v>
      </c>
    </row>
    <row r="10565" spans="1:2" hidden="1">
      <c r="A10565" s="18">
        <v>38504</v>
      </c>
      <c r="B10565" t="s">
        <v>3082</v>
      </c>
    </row>
    <row r="10566" spans="1:2" hidden="1">
      <c r="A10566" s="18">
        <v>38504</v>
      </c>
      <c r="B10566" t="s">
        <v>3082</v>
      </c>
    </row>
    <row r="10567" spans="1:2" hidden="1">
      <c r="A10567" s="18">
        <v>38504</v>
      </c>
      <c r="B10567" t="s">
        <v>3082</v>
      </c>
    </row>
    <row r="10568" spans="1:2" hidden="1">
      <c r="A10568" s="18">
        <v>38504</v>
      </c>
      <c r="B10568" t="s">
        <v>3082</v>
      </c>
    </row>
    <row r="10569" spans="1:2" hidden="1">
      <c r="A10569" s="18">
        <v>38504</v>
      </c>
      <c r="B10569" t="s">
        <v>3082</v>
      </c>
    </row>
    <row r="10570" spans="1:2" hidden="1">
      <c r="A10570" s="18">
        <v>38504</v>
      </c>
      <c r="B10570" t="s">
        <v>3082</v>
      </c>
    </row>
    <row r="10571" spans="1:2" hidden="1">
      <c r="A10571" s="18">
        <v>38504</v>
      </c>
      <c r="B10571" t="s">
        <v>3082</v>
      </c>
    </row>
    <row r="10572" spans="1:2" hidden="1">
      <c r="A10572" s="18">
        <v>38504</v>
      </c>
      <c r="B10572" t="s">
        <v>3082</v>
      </c>
    </row>
    <row r="10573" spans="1:2" hidden="1">
      <c r="A10573" s="18">
        <v>38504</v>
      </c>
      <c r="B10573" t="s">
        <v>3082</v>
      </c>
    </row>
    <row r="10574" spans="1:2" hidden="1">
      <c r="A10574" s="18">
        <v>38504</v>
      </c>
      <c r="B10574" t="s">
        <v>3082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2</v>
      </c>
    </row>
    <row r="10577" spans="1:2" hidden="1">
      <c r="A10577" s="18">
        <v>38534</v>
      </c>
      <c r="B10577" t="s">
        <v>3082</v>
      </c>
    </row>
    <row r="10578" spans="1:2" hidden="1">
      <c r="A10578" s="18">
        <v>38534</v>
      </c>
      <c r="B10578" t="s">
        <v>3082</v>
      </c>
    </row>
    <row r="10579" spans="1:2" hidden="1">
      <c r="A10579" s="18">
        <v>38534</v>
      </c>
      <c r="B10579" t="s">
        <v>3082</v>
      </c>
    </row>
    <row r="10580" spans="1:2" hidden="1">
      <c r="A10580" s="18">
        <v>38534</v>
      </c>
      <c r="B10580" t="s">
        <v>3082</v>
      </c>
    </row>
    <row r="10581" spans="1:2" hidden="1">
      <c r="A10581" s="18">
        <v>38534</v>
      </c>
      <c r="B10581" t="s">
        <v>3082</v>
      </c>
    </row>
    <row r="10582" spans="1:2" hidden="1">
      <c r="A10582" s="18">
        <v>38534</v>
      </c>
      <c r="B10582" t="s">
        <v>3082</v>
      </c>
    </row>
    <row r="10583" spans="1:2" hidden="1">
      <c r="A10583" s="18">
        <v>38534</v>
      </c>
      <c r="B10583" t="s">
        <v>3082</v>
      </c>
    </row>
    <row r="10584" spans="1:2" hidden="1">
      <c r="A10584" s="18">
        <v>38534</v>
      </c>
      <c r="B10584" t="s">
        <v>3082</v>
      </c>
    </row>
    <row r="10585" spans="1:2" hidden="1">
      <c r="A10585" s="18">
        <v>38534</v>
      </c>
      <c r="B10585" t="s">
        <v>3082</v>
      </c>
    </row>
    <row r="10586" spans="1:2" hidden="1">
      <c r="A10586" s="18">
        <v>38534</v>
      </c>
      <c r="B10586" t="s">
        <v>3082</v>
      </c>
    </row>
    <row r="10587" spans="1:2" hidden="1">
      <c r="A10587" s="18">
        <v>38534</v>
      </c>
      <c r="B10587" t="s">
        <v>3082</v>
      </c>
    </row>
    <row r="10588" spans="1:2" hidden="1">
      <c r="A10588" s="18">
        <v>38534</v>
      </c>
      <c r="B10588" t="s">
        <v>3082</v>
      </c>
    </row>
    <row r="10589" spans="1:2" hidden="1">
      <c r="A10589" s="18">
        <v>38534</v>
      </c>
      <c r="B10589" t="s">
        <v>3082</v>
      </c>
    </row>
    <row r="10590" spans="1:2" hidden="1">
      <c r="A10590" s="18">
        <v>38534</v>
      </c>
      <c r="B10590" t="s">
        <v>3082</v>
      </c>
    </row>
    <row r="10591" spans="1:2" hidden="1">
      <c r="A10591" s="18">
        <v>38534</v>
      </c>
      <c r="B10591" t="s">
        <v>3082</v>
      </c>
    </row>
    <row r="10592" spans="1:2" hidden="1">
      <c r="A10592" s="18">
        <v>38534</v>
      </c>
      <c r="B10592" t="s">
        <v>3082</v>
      </c>
    </row>
    <row r="10593" spans="1:2" hidden="1">
      <c r="A10593" s="18">
        <v>38534</v>
      </c>
      <c r="B10593" t="s">
        <v>3082</v>
      </c>
    </row>
    <row r="10594" spans="1:2" hidden="1">
      <c r="A10594" s="18">
        <v>38534</v>
      </c>
      <c r="B10594" t="s">
        <v>3082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2</v>
      </c>
    </row>
    <row r="10597" spans="1:2" hidden="1">
      <c r="A10597" s="18">
        <v>38565</v>
      </c>
      <c r="B10597" t="s">
        <v>3082</v>
      </c>
    </row>
    <row r="10598" spans="1:2" hidden="1">
      <c r="A10598" s="18">
        <v>38565</v>
      </c>
      <c r="B10598" t="s">
        <v>3082</v>
      </c>
    </row>
    <row r="10599" spans="1:2" hidden="1">
      <c r="A10599" s="18">
        <v>38565</v>
      </c>
      <c r="B10599" t="s">
        <v>3082</v>
      </c>
    </row>
    <row r="10600" spans="1:2" hidden="1">
      <c r="A10600" s="18">
        <v>38565</v>
      </c>
      <c r="B10600" t="s">
        <v>3082</v>
      </c>
    </row>
    <row r="10601" spans="1:2" hidden="1">
      <c r="A10601" s="18">
        <v>38565</v>
      </c>
      <c r="B10601" t="s">
        <v>3082</v>
      </c>
    </row>
    <row r="10602" spans="1:2" hidden="1">
      <c r="A10602" s="18">
        <v>38565</v>
      </c>
      <c r="B10602" t="s">
        <v>3082</v>
      </c>
    </row>
    <row r="10603" spans="1:2" hidden="1">
      <c r="A10603" s="18">
        <v>38565</v>
      </c>
      <c r="B10603" t="s">
        <v>3082</v>
      </c>
    </row>
    <row r="10604" spans="1:2" hidden="1">
      <c r="A10604" s="18">
        <v>38565</v>
      </c>
      <c r="B10604" t="s">
        <v>3082</v>
      </c>
    </row>
    <row r="10605" spans="1:2" hidden="1">
      <c r="A10605" s="18">
        <v>38565</v>
      </c>
      <c r="B10605" t="s">
        <v>3082</v>
      </c>
    </row>
    <row r="10606" spans="1:2" hidden="1">
      <c r="A10606" s="18">
        <v>38565</v>
      </c>
      <c r="B10606" t="s">
        <v>3082</v>
      </c>
    </row>
    <row r="10607" spans="1:2" hidden="1">
      <c r="A10607" s="18">
        <v>38565</v>
      </c>
      <c r="B10607" t="s">
        <v>3082</v>
      </c>
    </row>
    <row r="10608" spans="1:2" hidden="1">
      <c r="A10608" s="18">
        <v>38565</v>
      </c>
      <c r="B10608" t="s">
        <v>3082</v>
      </c>
    </row>
    <row r="10609" spans="1:2" hidden="1">
      <c r="A10609" s="18">
        <v>38565</v>
      </c>
      <c r="B10609" t="s">
        <v>3082</v>
      </c>
    </row>
    <row r="10610" spans="1:2" hidden="1">
      <c r="A10610" s="18">
        <v>38565</v>
      </c>
      <c r="B10610" t="s">
        <v>3082</v>
      </c>
    </row>
    <row r="10611" spans="1:2" hidden="1">
      <c r="A10611" s="18">
        <v>38565</v>
      </c>
      <c r="B10611" t="s">
        <v>3082</v>
      </c>
    </row>
    <row r="10612" spans="1:2" hidden="1">
      <c r="A10612" s="18">
        <v>38565</v>
      </c>
      <c r="B10612" t="s">
        <v>3082</v>
      </c>
    </row>
    <row r="10613" spans="1:2" hidden="1">
      <c r="A10613" s="18">
        <v>38565</v>
      </c>
      <c r="B10613" t="s">
        <v>3082</v>
      </c>
    </row>
    <row r="10614" spans="1:2" hidden="1">
      <c r="A10614" s="18">
        <v>38565</v>
      </c>
      <c r="B10614" t="s">
        <v>3082</v>
      </c>
    </row>
    <row r="10615" spans="1:2" hidden="1">
      <c r="A10615" s="18">
        <v>38565</v>
      </c>
      <c r="B10615" t="s">
        <v>3082</v>
      </c>
    </row>
    <row r="10616" spans="1:2" hidden="1">
      <c r="A10616" s="18">
        <v>38565</v>
      </c>
      <c r="B10616" t="s">
        <v>3082</v>
      </c>
    </row>
    <row r="10617" spans="1:2" hidden="1">
      <c r="A10617" s="18">
        <v>38565</v>
      </c>
      <c r="B10617" t="s">
        <v>3082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2</v>
      </c>
    </row>
    <row r="10620" spans="1:2" hidden="1">
      <c r="A10620" s="18">
        <v>38596</v>
      </c>
      <c r="B10620" t="s">
        <v>3082</v>
      </c>
    </row>
    <row r="10621" spans="1:2" hidden="1">
      <c r="A10621" s="18">
        <v>38596</v>
      </c>
      <c r="B10621" t="s">
        <v>3082</v>
      </c>
    </row>
    <row r="10622" spans="1:2" hidden="1">
      <c r="A10622" s="18">
        <v>38596</v>
      </c>
      <c r="B10622" t="s">
        <v>3082</v>
      </c>
    </row>
    <row r="10623" spans="1:2" hidden="1">
      <c r="A10623" s="18">
        <v>38596</v>
      </c>
      <c r="B10623" t="s">
        <v>3082</v>
      </c>
    </row>
    <row r="10624" spans="1:2" hidden="1">
      <c r="A10624" s="18">
        <v>38596</v>
      </c>
      <c r="B10624" t="s">
        <v>3082</v>
      </c>
    </row>
    <row r="10625" spans="1:2" hidden="1">
      <c r="A10625" s="18">
        <v>38596</v>
      </c>
      <c r="B10625" t="s">
        <v>3082</v>
      </c>
    </row>
    <row r="10626" spans="1:2" hidden="1">
      <c r="A10626" s="18">
        <v>38596</v>
      </c>
      <c r="B10626" t="s">
        <v>3082</v>
      </c>
    </row>
    <row r="10627" spans="1:2" hidden="1">
      <c r="A10627" s="18">
        <v>38596</v>
      </c>
      <c r="B10627" t="s">
        <v>3082</v>
      </c>
    </row>
    <row r="10628" spans="1:2" hidden="1">
      <c r="A10628" s="18">
        <v>38596</v>
      </c>
      <c r="B10628" t="s">
        <v>3082</v>
      </c>
    </row>
    <row r="10629" spans="1:2" hidden="1">
      <c r="A10629" s="18">
        <v>38596</v>
      </c>
      <c r="B10629" t="s">
        <v>3082</v>
      </c>
    </row>
    <row r="10630" spans="1:2" hidden="1">
      <c r="A10630" s="18">
        <v>38596</v>
      </c>
      <c r="B10630" t="s">
        <v>3082</v>
      </c>
    </row>
    <row r="10631" spans="1:2" hidden="1">
      <c r="A10631" s="18">
        <v>38596</v>
      </c>
      <c r="B10631" t="s">
        <v>3082</v>
      </c>
    </row>
    <row r="10632" spans="1:2" hidden="1">
      <c r="A10632" s="18">
        <v>38596</v>
      </c>
      <c r="B10632" t="s">
        <v>3082</v>
      </c>
    </row>
    <row r="10633" spans="1:2" hidden="1">
      <c r="A10633" s="18">
        <v>38596</v>
      </c>
      <c r="B10633" t="s">
        <v>3082</v>
      </c>
    </row>
    <row r="10634" spans="1:2" hidden="1">
      <c r="A10634" s="18">
        <v>38596</v>
      </c>
      <c r="B10634" t="s">
        <v>3082</v>
      </c>
    </row>
    <row r="10635" spans="1:2" hidden="1">
      <c r="A10635" s="18">
        <v>38596</v>
      </c>
      <c r="B10635" t="s">
        <v>3082</v>
      </c>
    </row>
    <row r="10636" spans="1:2" hidden="1">
      <c r="A10636" s="18">
        <v>38596</v>
      </c>
      <c r="B10636" t="s">
        <v>3082</v>
      </c>
    </row>
    <row r="10637" spans="1:2" hidden="1">
      <c r="A10637" s="18">
        <v>38596</v>
      </c>
      <c r="B10637" t="s">
        <v>3082</v>
      </c>
    </row>
    <row r="10638" spans="1:2" hidden="1">
      <c r="A10638" s="18">
        <v>38596</v>
      </c>
      <c r="B10638" t="s">
        <v>3082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2</v>
      </c>
    </row>
    <row r="10641" spans="1:2" hidden="1">
      <c r="A10641" s="18">
        <v>38626</v>
      </c>
      <c r="B10641" t="s">
        <v>3082</v>
      </c>
    </row>
    <row r="10642" spans="1:2" hidden="1">
      <c r="A10642" s="18">
        <v>38626</v>
      </c>
      <c r="B10642" t="s">
        <v>3082</v>
      </c>
    </row>
    <row r="10643" spans="1:2" hidden="1">
      <c r="A10643" s="18">
        <v>38626</v>
      </c>
      <c r="B10643" t="s">
        <v>3082</v>
      </c>
    </row>
    <row r="10644" spans="1:2" hidden="1">
      <c r="A10644" s="18">
        <v>38626</v>
      </c>
      <c r="B10644" t="s">
        <v>3082</v>
      </c>
    </row>
    <row r="10645" spans="1:2" hidden="1">
      <c r="A10645" s="18">
        <v>38626</v>
      </c>
      <c r="B10645" t="s">
        <v>3082</v>
      </c>
    </row>
    <row r="10646" spans="1:2" hidden="1">
      <c r="A10646" s="18">
        <v>38626</v>
      </c>
      <c r="B10646" t="s">
        <v>3082</v>
      </c>
    </row>
    <row r="10647" spans="1:2" hidden="1">
      <c r="A10647" s="18">
        <v>38626</v>
      </c>
      <c r="B10647" t="s">
        <v>3082</v>
      </c>
    </row>
    <row r="10648" spans="1:2" hidden="1">
      <c r="A10648" s="18">
        <v>38626</v>
      </c>
      <c r="B10648" t="s">
        <v>3082</v>
      </c>
    </row>
    <row r="10649" spans="1:2" hidden="1">
      <c r="A10649" s="18">
        <v>38626</v>
      </c>
      <c r="B10649" t="s">
        <v>3082</v>
      </c>
    </row>
    <row r="10650" spans="1:2" hidden="1">
      <c r="A10650" s="18">
        <v>38626</v>
      </c>
      <c r="B10650" t="s">
        <v>3082</v>
      </c>
    </row>
    <row r="10651" spans="1:2" hidden="1">
      <c r="A10651" s="18">
        <v>38626</v>
      </c>
      <c r="B10651" t="s">
        <v>3082</v>
      </c>
    </row>
    <row r="10652" spans="1:2" hidden="1">
      <c r="A10652" s="18">
        <v>38626</v>
      </c>
      <c r="B10652" t="s">
        <v>3082</v>
      </c>
    </row>
    <row r="10653" spans="1:2" hidden="1">
      <c r="A10653" s="18">
        <v>38626</v>
      </c>
      <c r="B10653" t="s">
        <v>3082</v>
      </c>
    </row>
    <row r="10654" spans="1:2" hidden="1">
      <c r="A10654" s="18">
        <v>38626</v>
      </c>
      <c r="B10654" t="s">
        <v>3082</v>
      </c>
    </row>
    <row r="10655" spans="1:2" hidden="1">
      <c r="A10655" s="18">
        <v>38626</v>
      </c>
      <c r="B10655" t="s">
        <v>3082</v>
      </c>
    </row>
    <row r="10656" spans="1:2" hidden="1">
      <c r="A10656" s="18">
        <v>38626</v>
      </c>
      <c r="B10656" t="s">
        <v>3082</v>
      </c>
    </row>
    <row r="10657" spans="1:2" hidden="1">
      <c r="A10657" s="18">
        <v>38626</v>
      </c>
      <c r="B10657" t="s">
        <v>3082</v>
      </c>
    </row>
    <row r="10658" spans="1:2" hidden="1">
      <c r="A10658" s="18">
        <v>38626</v>
      </c>
      <c r="B10658" t="s">
        <v>3082</v>
      </c>
    </row>
    <row r="10659" spans="1:2" hidden="1">
      <c r="A10659" s="18">
        <v>38626</v>
      </c>
      <c r="B10659" t="s">
        <v>3082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2</v>
      </c>
    </row>
    <row r="10662" spans="1:2" hidden="1">
      <c r="A10662" s="18">
        <v>38657</v>
      </c>
      <c r="B10662" t="s">
        <v>3082</v>
      </c>
    </row>
    <row r="10663" spans="1:2" hidden="1">
      <c r="A10663" s="18">
        <v>38657</v>
      </c>
      <c r="B10663" t="s">
        <v>3082</v>
      </c>
    </row>
    <row r="10664" spans="1:2" hidden="1">
      <c r="A10664" s="18">
        <v>38657</v>
      </c>
      <c r="B10664" t="s">
        <v>3082</v>
      </c>
    </row>
    <row r="10665" spans="1:2" hidden="1">
      <c r="A10665" s="18">
        <v>38657</v>
      </c>
      <c r="B10665" t="s">
        <v>3082</v>
      </c>
    </row>
    <row r="10666" spans="1:2" hidden="1">
      <c r="A10666" s="18">
        <v>38657</v>
      </c>
      <c r="B10666" t="s">
        <v>3082</v>
      </c>
    </row>
    <row r="10667" spans="1:2" hidden="1">
      <c r="A10667" s="18">
        <v>38657</v>
      </c>
      <c r="B10667" t="s">
        <v>3082</v>
      </c>
    </row>
    <row r="10668" spans="1:2" hidden="1">
      <c r="A10668" s="18">
        <v>38657</v>
      </c>
      <c r="B10668" t="s">
        <v>3082</v>
      </c>
    </row>
    <row r="10669" spans="1:2" hidden="1">
      <c r="A10669" s="18">
        <v>38657</v>
      </c>
      <c r="B10669" t="s">
        <v>3082</v>
      </c>
    </row>
    <row r="10670" spans="1:2" hidden="1">
      <c r="A10670" s="18">
        <v>38657</v>
      </c>
      <c r="B10670" t="s">
        <v>3082</v>
      </c>
    </row>
    <row r="10671" spans="1:2" hidden="1">
      <c r="A10671" s="18">
        <v>38657</v>
      </c>
      <c r="B10671" t="s">
        <v>3082</v>
      </c>
    </row>
    <row r="10672" spans="1:2" hidden="1">
      <c r="A10672" s="18">
        <v>38657</v>
      </c>
      <c r="B10672" t="s">
        <v>3082</v>
      </c>
    </row>
    <row r="10673" spans="1:2" hidden="1">
      <c r="A10673" s="18">
        <v>38657</v>
      </c>
      <c r="B10673" t="s">
        <v>3082</v>
      </c>
    </row>
    <row r="10674" spans="1:2" hidden="1">
      <c r="A10674" s="18">
        <v>38657</v>
      </c>
      <c r="B10674" t="s">
        <v>3082</v>
      </c>
    </row>
    <row r="10675" spans="1:2" hidden="1">
      <c r="A10675" s="18">
        <v>38657</v>
      </c>
      <c r="B10675" t="s">
        <v>3082</v>
      </c>
    </row>
    <row r="10676" spans="1:2" hidden="1">
      <c r="A10676" s="18">
        <v>38657</v>
      </c>
      <c r="B10676" t="s">
        <v>3082</v>
      </c>
    </row>
    <row r="10677" spans="1:2" hidden="1">
      <c r="A10677" s="18">
        <v>38657</v>
      </c>
      <c r="B10677" t="s">
        <v>3082</v>
      </c>
    </row>
    <row r="10678" spans="1:2" hidden="1">
      <c r="A10678" s="18">
        <v>38657</v>
      </c>
      <c r="B10678" t="s">
        <v>3082</v>
      </c>
    </row>
    <row r="10679" spans="1:2" hidden="1">
      <c r="A10679" s="18">
        <v>38657</v>
      </c>
      <c r="B10679" t="s">
        <v>3082</v>
      </c>
    </row>
    <row r="10680" spans="1:2" hidden="1">
      <c r="A10680" s="18">
        <v>38657</v>
      </c>
      <c r="B10680" t="s">
        <v>3082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2</v>
      </c>
    </row>
    <row r="10683" spans="1:2" hidden="1">
      <c r="A10683" s="18">
        <v>38687</v>
      </c>
      <c r="B10683" t="s">
        <v>3082</v>
      </c>
    </row>
    <row r="10684" spans="1:2" hidden="1">
      <c r="A10684" s="18">
        <v>38687</v>
      </c>
      <c r="B10684" t="s">
        <v>3082</v>
      </c>
    </row>
    <row r="10685" spans="1:2" hidden="1">
      <c r="A10685" s="18">
        <v>38687</v>
      </c>
      <c r="B10685" t="s">
        <v>3082</v>
      </c>
    </row>
    <row r="10686" spans="1:2" hidden="1">
      <c r="A10686" s="18">
        <v>38687</v>
      </c>
      <c r="B10686" t="s">
        <v>3082</v>
      </c>
    </row>
    <row r="10687" spans="1:2" hidden="1">
      <c r="A10687" s="18">
        <v>38687</v>
      </c>
      <c r="B10687" t="s">
        <v>3082</v>
      </c>
    </row>
    <row r="10688" spans="1:2" hidden="1">
      <c r="A10688" s="18">
        <v>38687</v>
      </c>
      <c r="B10688" t="s">
        <v>3082</v>
      </c>
    </row>
    <row r="10689" spans="1:2" hidden="1">
      <c r="A10689" s="18">
        <v>38687</v>
      </c>
      <c r="B10689" t="s">
        <v>3082</v>
      </c>
    </row>
    <row r="10690" spans="1:2" hidden="1">
      <c r="A10690" s="18">
        <v>38687</v>
      </c>
      <c r="B10690" t="s">
        <v>3082</v>
      </c>
    </row>
    <row r="10691" spans="1:2" hidden="1">
      <c r="A10691" s="18">
        <v>38687</v>
      </c>
      <c r="B10691" t="s">
        <v>3082</v>
      </c>
    </row>
    <row r="10692" spans="1:2" hidden="1">
      <c r="A10692" s="18">
        <v>38687</v>
      </c>
      <c r="B10692" t="s">
        <v>3082</v>
      </c>
    </row>
    <row r="10693" spans="1:2" hidden="1">
      <c r="A10693" s="18">
        <v>38687</v>
      </c>
      <c r="B10693" t="s">
        <v>3082</v>
      </c>
    </row>
    <row r="10694" spans="1:2" hidden="1">
      <c r="A10694" s="18">
        <v>38687</v>
      </c>
      <c r="B10694" t="s">
        <v>3082</v>
      </c>
    </row>
    <row r="10695" spans="1:2" hidden="1">
      <c r="A10695" s="18">
        <v>38687</v>
      </c>
      <c r="B10695" t="s">
        <v>3082</v>
      </c>
    </row>
    <row r="10696" spans="1:2" hidden="1">
      <c r="A10696" s="18">
        <v>38687</v>
      </c>
      <c r="B10696" t="s">
        <v>3082</v>
      </c>
    </row>
    <row r="10697" spans="1:2" hidden="1">
      <c r="A10697" s="18">
        <v>38687</v>
      </c>
      <c r="B10697" t="s">
        <v>3082</v>
      </c>
    </row>
    <row r="10698" spans="1:2" hidden="1">
      <c r="A10698" s="18">
        <v>38687</v>
      </c>
      <c r="B10698" t="s">
        <v>3082</v>
      </c>
    </row>
    <row r="10699" spans="1:2" hidden="1">
      <c r="A10699" s="18">
        <v>38687</v>
      </c>
      <c r="B10699" t="s">
        <v>3082</v>
      </c>
    </row>
    <row r="10700" spans="1:2" hidden="1">
      <c r="A10700" s="18">
        <v>38687</v>
      </c>
      <c r="B10700" t="s">
        <v>3082</v>
      </c>
    </row>
    <row r="10701" spans="1:2" hidden="1">
      <c r="A10701" s="18">
        <v>38687</v>
      </c>
      <c r="B10701" t="s">
        <v>3082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2</v>
      </c>
    </row>
    <row r="10704" spans="1:2" hidden="1">
      <c r="A10704" s="18">
        <v>38718</v>
      </c>
      <c r="B10704" t="s">
        <v>3082</v>
      </c>
    </row>
    <row r="10705" spans="1:2" hidden="1">
      <c r="A10705" s="18">
        <v>38718</v>
      </c>
      <c r="B10705" t="s">
        <v>3082</v>
      </c>
    </row>
    <row r="10706" spans="1:2" hidden="1">
      <c r="A10706" s="18">
        <v>38718</v>
      </c>
      <c r="B10706" t="s">
        <v>3082</v>
      </c>
    </row>
    <row r="10707" spans="1:2" hidden="1">
      <c r="A10707" s="18">
        <v>38718</v>
      </c>
      <c r="B10707" t="s">
        <v>3082</v>
      </c>
    </row>
    <row r="10708" spans="1:2" hidden="1">
      <c r="A10708" s="18">
        <v>38718</v>
      </c>
      <c r="B10708" t="s">
        <v>3082</v>
      </c>
    </row>
    <row r="10709" spans="1:2" hidden="1">
      <c r="A10709" s="18">
        <v>38718</v>
      </c>
      <c r="B10709" t="s">
        <v>3082</v>
      </c>
    </row>
    <row r="10710" spans="1:2" hidden="1">
      <c r="A10710" s="18">
        <v>38718</v>
      </c>
      <c r="B10710" t="s">
        <v>3082</v>
      </c>
    </row>
    <row r="10711" spans="1:2" hidden="1">
      <c r="A10711" s="18">
        <v>38718</v>
      </c>
      <c r="B10711" t="s">
        <v>3082</v>
      </c>
    </row>
    <row r="10712" spans="1:2" hidden="1">
      <c r="A10712" s="18">
        <v>38718</v>
      </c>
      <c r="B10712" t="s">
        <v>3082</v>
      </c>
    </row>
    <row r="10713" spans="1:2" hidden="1">
      <c r="A10713" s="18">
        <v>38718</v>
      </c>
      <c r="B10713" t="s">
        <v>3082</v>
      </c>
    </row>
    <row r="10714" spans="1:2" hidden="1">
      <c r="A10714" s="18">
        <v>38718</v>
      </c>
      <c r="B10714" t="s">
        <v>3082</v>
      </c>
    </row>
    <row r="10715" spans="1:2" hidden="1">
      <c r="A10715" s="18">
        <v>38718</v>
      </c>
      <c r="B10715" t="s">
        <v>3082</v>
      </c>
    </row>
    <row r="10716" spans="1:2" hidden="1">
      <c r="A10716" s="18">
        <v>38718</v>
      </c>
      <c r="B10716" t="s">
        <v>3082</v>
      </c>
    </row>
    <row r="10717" spans="1:2" hidden="1">
      <c r="A10717" s="18">
        <v>38718</v>
      </c>
      <c r="B10717" t="s">
        <v>3082</v>
      </c>
    </row>
    <row r="10718" spans="1:2" hidden="1">
      <c r="A10718" s="18">
        <v>38718</v>
      </c>
      <c r="B10718" t="s">
        <v>3082</v>
      </c>
    </row>
    <row r="10719" spans="1:2" hidden="1">
      <c r="A10719" s="18">
        <v>38718</v>
      </c>
      <c r="B10719" t="s">
        <v>3082</v>
      </c>
    </row>
    <row r="10720" spans="1:2" hidden="1">
      <c r="A10720" s="18">
        <v>38718</v>
      </c>
      <c r="B10720" t="s">
        <v>3082</v>
      </c>
    </row>
    <row r="10721" spans="1:2" hidden="1">
      <c r="A10721" s="18">
        <v>38718</v>
      </c>
      <c r="B10721" t="s">
        <v>3082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2</v>
      </c>
    </row>
    <row r="10724" spans="1:2" hidden="1">
      <c r="A10724" s="18">
        <v>38749</v>
      </c>
      <c r="B10724" t="s">
        <v>3082</v>
      </c>
    </row>
    <row r="10725" spans="1:2" hidden="1">
      <c r="A10725" s="18">
        <v>38749</v>
      </c>
      <c r="B10725" t="s">
        <v>3082</v>
      </c>
    </row>
    <row r="10726" spans="1:2" hidden="1">
      <c r="A10726" s="18">
        <v>38749</v>
      </c>
      <c r="B10726" t="s">
        <v>3082</v>
      </c>
    </row>
    <row r="10727" spans="1:2" hidden="1">
      <c r="A10727" s="18">
        <v>38749</v>
      </c>
      <c r="B10727" t="s">
        <v>3082</v>
      </c>
    </row>
    <row r="10728" spans="1:2" hidden="1">
      <c r="A10728" s="18">
        <v>38749</v>
      </c>
      <c r="B10728" t="s">
        <v>3082</v>
      </c>
    </row>
    <row r="10729" spans="1:2" hidden="1">
      <c r="A10729" s="18">
        <v>38749</v>
      </c>
      <c r="B10729" t="s">
        <v>3082</v>
      </c>
    </row>
    <row r="10730" spans="1:2" hidden="1">
      <c r="A10730" s="18">
        <v>38749</v>
      </c>
      <c r="B10730" t="s">
        <v>3082</v>
      </c>
    </row>
    <row r="10731" spans="1:2" hidden="1">
      <c r="A10731" s="18">
        <v>38749</v>
      </c>
      <c r="B10731" t="s">
        <v>3082</v>
      </c>
    </row>
    <row r="10732" spans="1:2" hidden="1">
      <c r="A10732" s="18">
        <v>38749</v>
      </c>
      <c r="B10732" t="s">
        <v>3082</v>
      </c>
    </row>
    <row r="10733" spans="1:2" hidden="1">
      <c r="A10733" s="18">
        <v>38749</v>
      </c>
      <c r="B10733" t="s">
        <v>3082</v>
      </c>
    </row>
    <row r="10734" spans="1:2" hidden="1">
      <c r="A10734" s="18">
        <v>38749</v>
      </c>
      <c r="B10734" t="s">
        <v>3082</v>
      </c>
    </row>
    <row r="10735" spans="1:2" hidden="1">
      <c r="A10735" s="18">
        <v>38749</v>
      </c>
      <c r="B10735" t="s">
        <v>3082</v>
      </c>
    </row>
    <row r="10736" spans="1:2" hidden="1">
      <c r="A10736" s="18">
        <v>38749</v>
      </c>
      <c r="B10736" t="s">
        <v>3082</v>
      </c>
    </row>
    <row r="10737" spans="1:2" hidden="1">
      <c r="A10737" s="18">
        <v>38749</v>
      </c>
      <c r="B10737" t="s">
        <v>3082</v>
      </c>
    </row>
    <row r="10738" spans="1:2" hidden="1">
      <c r="A10738" s="18">
        <v>38749</v>
      </c>
      <c r="B10738" t="s">
        <v>3082</v>
      </c>
    </row>
    <row r="10739" spans="1:2" hidden="1">
      <c r="A10739" s="18">
        <v>38749</v>
      </c>
      <c r="B10739" t="s">
        <v>3082</v>
      </c>
    </row>
    <row r="10740" spans="1:2" hidden="1">
      <c r="A10740" s="18">
        <v>38749</v>
      </c>
      <c r="B10740" t="s">
        <v>3082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2</v>
      </c>
    </row>
    <row r="10743" spans="1:2" hidden="1">
      <c r="A10743" s="18">
        <v>38777</v>
      </c>
      <c r="B10743" t="s">
        <v>3082</v>
      </c>
    </row>
    <row r="10744" spans="1:2" hidden="1">
      <c r="A10744" s="18">
        <v>38777</v>
      </c>
      <c r="B10744" t="s">
        <v>3082</v>
      </c>
    </row>
    <row r="10745" spans="1:2" hidden="1">
      <c r="A10745" s="18">
        <v>38777</v>
      </c>
      <c r="B10745" t="s">
        <v>3082</v>
      </c>
    </row>
    <row r="10746" spans="1:2" hidden="1">
      <c r="A10746" s="18">
        <v>38777</v>
      </c>
      <c r="B10746" t="s">
        <v>3082</v>
      </c>
    </row>
    <row r="10747" spans="1:2" hidden="1">
      <c r="A10747" s="18">
        <v>38777</v>
      </c>
      <c r="B10747" t="s">
        <v>3082</v>
      </c>
    </row>
    <row r="10748" spans="1:2" hidden="1">
      <c r="A10748" s="18">
        <v>38777</v>
      </c>
      <c r="B10748" t="s">
        <v>3082</v>
      </c>
    </row>
    <row r="10749" spans="1:2" hidden="1">
      <c r="A10749" s="18">
        <v>38777</v>
      </c>
      <c r="B10749" t="s">
        <v>3082</v>
      </c>
    </row>
    <row r="10750" spans="1:2" hidden="1">
      <c r="A10750" s="18">
        <v>38777</v>
      </c>
      <c r="B10750" t="s">
        <v>3082</v>
      </c>
    </row>
    <row r="10751" spans="1:2" hidden="1">
      <c r="A10751" s="18">
        <v>38777</v>
      </c>
      <c r="B10751" t="s">
        <v>3082</v>
      </c>
    </row>
    <row r="10752" spans="1:2" hidden="1">
      <c r="A10752" s="18">
        <v>38777</v>
      </c>
      <c r="B10752" t="s">
        <v>3082</v>
      </c>
    </row>
    <row r="10753" spans="1:2" hidden="1">
      <c r="A10753" s="18">
        <v>38777</v>
      </c>
      <c r="B10753" t="s">
        <v>3082</v>
      </c>
    </row>
    <row r="10754" spans="1:2" hidden="1">
      <c r="A10754" s="18">
        <v>38777</v>
      </c>
      <c r="B10754" t="s">
        <v>3082</v>
      </c>
    </row>
    <row r="10755" spans="1:2" hidden="1">
      <c r="A10755" s="18">
        <v>38777</v>
      </c>
      <c r="B10755" t="s">
        <v>3082</v>
      </c>
    </row>
    <row r="10756" spans="1:2" hidden="1">
      <c r="A10756" s="18">
        <v>38777</v>
      </c>
      <c r="B10756" t="s">
        <v>3082</v>
      </c>
    </row>
    <row r="10757" spans="1:2" hidden="1">
      <c r="A10757" s="18">
        <v>38777</v>
      </c>
      <c r="B10757" t="s">
        <v>3082</v>
      </c>
    </row>
    <row r="10758" spans="1:2" hidden="1">
      <c r="A10758" s="18">
        <v>38777</v>
      </c>
      <c r="B10758" t="s">
        <v>3082</v>
      </c>
    </row>
    <row r="10759" spans="1:2" hidden="1">
      <c r="A10759" s="18">
        <v>38777</v>
      </c>
      <c r="B10759" t="s">
        <v>3082</v>
      </c>
    </row>
    <row r="10760" spans="1:2" hidden="1">
      <c r="A10760" s="18">
        <v>38777</v>
      </c>
      <c r="B10760" t="s">
        <v>3082</v>
      </c>
    </row>
    <row r="10761" spans="1:2" hidden="1">
      <c r="A10761" s="18">
        <v>38777</v>
      </c>
      <c r="B10761" t="s">
        <v>3082</v>
      </c>
    </row>
    <row r="10762" spans="1:2" hidden="1">
      <c r="A10762" s="18">
        <v>38777</v>
      </c>
      <c r="B10762" t="s">
        <v>3082</v>
      </c>
    </row>
    <row r="10763" spans="1:2" hidden="1">
      <c r="A10763" s="18">
        <v>38777</v>
      </c>
      <c r="B10763" t="s">
        <v>3082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2</v>
      </c>
    </row>
    <row r="10766" spans="1:2" hidden="1">
      <c r="A10766" s="18">
        <v>38808</v>
      </c>
      <c r="B10766" t="s">
        <v>3082</v>
      </c>
    </row>
    <row r="10767" spans="1:2" hidden="1">
      <c r="A10767" s="18">
        <v>38808</v>
      </c>
      <c r="B10767" t="s">
        <v>3082</v>
      </c>
    </row>
    <row r="10768" spans="1:2" hidden="1">
      <c r="A10768" s="18">
        <v>38808</v>
      </c>
      <c r="B10768" t="s">
        <v>3082</v>
      </c>
    </row>
    <row r="10769" spans="1:2" hidden="1">
      <c r="A10769" s="18">
        <v>38808</v>
      </c>
      <c r="B10769" t="s">
        <v>3082</v>
      </c>
    </row>
    <row r="10770" spans="1:2" hidden="1">
      <c r="A10770" s="18">
        <v>38808</v>
      </c>
      <c r="B10770" t="s">
        <v>3082</v>
      </c>
    </row>
    <row r="10771" spans="1:2" hidden="1">
      <c r="A10771" s="18">
        <v>38808</v>
      </c>
      <c r="B10771" t="s">
        <v>3082</v>
      </c>
    </row>
    <row r="10772" spans="1:2" hidden="1">
      <c r="A10772" s="18">
        <v>38808</v>
      </c>
      <c r="B10772" t="s">
        <v>3082</v>
      </c>
    </row>
    <row r="10773" spans="1:2" hidden="1">
      <c r="A10773" s="18">
        <v>38808</v>
      </c>
      <c r="B10773" t="s">
        <v>3082</v>
      </c>
    </row>
    <row r="10774" spans="1:2" hidden="1">
      <c r="A10774" s="18">
        <v>38808</v>
      </c>
      <c r="B10774" t="s">
        <v>3082</v>
      </c>
    </row>
    <row r="10775" spans="1:2" hidden="1">
      <c r="A10775" s="18">
        <v>38808</v>
      </c>
      <c r="B10775" t="s">
        <v>3082</v>
      </c>
    </row>
    <row r="10776" spans="1:2" hidden="1">
      <c r="A10776" s="18">
        <v>38808</v>
      </c>
      <c r="B10776" t="s">
        <v>3082</v>
      </c>
    </row>
    <row r="10777" spans="1:2" hidden="1">
      <c r="A10777" s="18">
        <v>38808</v>
      </c>
      <c r="B10777" t="s">
        <v>3082</v>
      </c>
    </row>
    <row r="10778" spans="1:2" hidden="1">
      <c r="A10778" s="18">
        <v>38808</v>
      </c>
      <c r="B10778" t="s">
        <v>3082</v>
      </c>
    </row>
    <row r="10779" spans="1:2" hidden="1">
      <c r="A10779" s="18">
        <v>38808</v>
      </c>
      <c r="B10779" t="s">
        <v>3082</v>
      </c>
    </row>
    <row r="10780" spans="1:2" hidden="1">
      <c r="A10780" s="18">
        <v>38808</v>
      </c>
      <c r="B10780" t="s">
        <v>3082</v>
      </c>
    </row>
    <row r="10781" spans="1:2" hidden="1">
      <c r="A10781" s="18">
        <v>38808</v>
      </c>
      <c r="B10781" t="s">
        <v>3082</v>
      </c>
    </row>
    <row r="10782" spans="1:2" hidden="1">
      <c r="A10782" s="18">
        <v>38808</v>
      </c>
      <c r="B10782" t="s">
        <v>3082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2</v>
      </c>
    </row>
    <row r="10785" spans="1:2" hidden="1">
      <c r="A10785" s="18">
        <v>38838</v>
      </c>
      <c r="B10785" t="s">
        <v>3082</v>
      </c>
    </row>
    <row r="10786" spans="1:2" hidden="1">
      <c r="A10786" s="18">
        <v>38838</v>
      </c>
      <c r="B10786" t="s">
        <v>3082</v>
      </c>
    </row>
    <row r="10787" spans="1:2" hidden="1">
      <c r="A10787" s="18">
        <v>38838</v>
      </c>
      <c r="B10787" t="s">
        <v>3082</v>
      </c>
    </row>
    <row r="10788" spans="1:2" hidden="1">
      <c r="A10788" s="18">
        <v>38838</v>
      </c>
      <c r="B10788" t="s">
        <v>3082</v>
      </c>
    </row>
    <row r="10789" spans="1:2" hidden="1">
      <c r="A10789" s="18">
        <v>38838</v>
      </c>
      <c r="B10789" t="s">
        <v>3082</v>
      </c>
    </row>
    <row r="10790" spans="1:2" hidden="1">
      <c r="A10790" s="18">
        <v>38838</v>
      </c>
      <c r="B10790" t="s">
        <v>3082</v>
      </c>
    </row>
    <row r="10791" spans="1:2" hidden="1">
      <c r="A10791" s="18">
        <v>38838</v>
      </c>
      <c r="B10791" t="s">
        <v>3082</v>
      </c>
    </row>
    <row r="10792" spans="1:2" hidden="1">
      <c r="A10792" s="18">
        <v>38838</v>
      </c>
      <c r="B10792" t="s">
        <v>3082</v>
      </c>
    </row>
    <row r="10793" spans="1:2" hidden="1">
      <c r="A10793" s="18">
        <v>38838</v>
      </c>
      <c r="B10793" t="s">
        <v>3082</v>
      </c>
    </row>
    <row r="10794" spans="1:2" hidden="1">
      <c r="A10794" s="18">
        <v>38838</v>
      </c>
      <c r="B10794" t="s">
        <v>3082</v>
      </c>
    </row>
    <row r="10795" spans="1:2" hidden="1">
      <c r="A10795" s="18">
        <v>38838</v>
      </c>
      <c r="B10795" t="s">
        <v>3082</v>
      </c>
    </row>
    <row r="10796" spans="1:2" hidden="1">
      <c r="A10796" s="18">
        <v>38838</v>
      </c>
      <c r="B10796" t="s">
        <v>3082</v>
      </c>
    </row>
    <row r="10797" spans="1:2" hidden="1">
      <c r="A10797" s="18">
        <v>38838</v>
      </c>
      <c r="B10797" t="s">
        <v>3082</v>
      </c>
    </row>
    <row r="10798" spans="1:2" hidden="1">
      <c r="A10798" s="18">
        <v>38838</v>
      </c>
      <c r="B10798" t="s">
        <v>3082</v>
      </c>
    </row>
    <row r="10799" spans="1:2" hidden="1">
      <c r="A10799" s="18">
        <v>38838</v>
      </c>
      <c r="B10799" t="s">
        <v>3082</v>
      </c>
    </row>
    <row r="10800" spans="1:2" hidden="1">
      <c r="A10800" s="18">
        <v>38838</v>
      </c>
      <c r="B10800" t="s">
        <v>3082</v>
      </c>
    </row>
    <row r="10801" spans="1:2" hidden="1">
      <c r="A10801" s="18">
        <v>38838</v>
      </c>
      <c r="B10801" t="s">
        <v>3082</v>
      </c>
    </row>
    <row r="10802" spans="1:2" hidden="1">
      <c r="A10802" s="18">
        <v>38838</v>
      </c>
      <c r="B10802" t="s">
        <v>3082</v>
      </c>
    </row>
    <row r="10803" spans="1:2" hidden="1">
      <c r="A10803" s="18">
        <v>38838</v>
      </c>
      <c r="B10803" t="s">
        <v>3082</v>
      </c>
    </row>
    <row r="10804" spans="1:2" hidden="1">
      <c r="A10804" s="18">
        <v>38838</v>
      </c>
      <c r="B10804" t="s">
        <v>3082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2</v>
      </c>
    </row>
    <row r="10807" spans="1:2" hidden="1">
      <c r="A10807" s="18">
        <v>38869</v>
      </c>
      <c r="B10807" t="s">
        <v>3082</v>
      </c>
    </row>
    <row r="10808" spans="1:2" hidden="1">
      <c r="A10808" s="18">
        <v>38869</v>
      </c>
      <c r="B10808" t="s">
        <v>3082</v>
      </c>
    </row>
    <row r="10809" spans="1:2" hidden="1">
      <c r="A10809" s="18">
        <v>38869</v>
      </c>
      <c r="B10809" t="s">
        <v>3082</v>
      </c>
    </row>
    <row r="10810" spans="1:2" hidden="1">
      <c r="A10810" s="18">
        <v>38869</v>
      </c>
      <c r="B10810" t="s">
        <v>3082</v>
      </c>
    </row>
    <row r="10811" spans="1:2" hidden="1">
      <c r="A10811" s="18">
        <v>38869</v>
      </c>
      <c r="B10811" t="s">
        <v>3082</v>
      </c>
    </row>
    <row r="10812" spans="1:2" hidden="1">
      <c r="A10812" s="18">
        <v>38869</v>
      </c>
      <c r="B10812" t="s">
        <v>3082</v>
      </c>
    </row>
    <row r="10813" spans="1:2" hidden="1">
      <c r="A10813" s="18">
        <v>38869</v>
      </c>
      <c r="B10813" t="s">
        <v>3082</v>
      </c>
    </row>
    <row r="10814" spans="1:2" hidden="1">
      <c r="A10814" s="18">
        <v>38869</v>
      </c>
      <c r="B10814" t="s">
        <v>3082</v>
      </c>
    </row>
    <row r="10815" spans="1:2" hidden="1">
      <c r="A10815" s="18">
        <v>38869</v>
      </c>
      <c r="B10815" t="s">
        <v>3082</v>
      </c>
    </row>
    <row r="10816" spans="1:2" hidden="1">
      <c r="A10816" s="18">
        <v>38869</v>
      </c>
      <c r="B10816" t="s">
        <v>3082</v>
      </c>
    </row>
    <row r="10817" spans="1:2" hidden="1">
      <c r="A10817" s="18">
        <v>38869</v>
      </c>
      <c r="B10817" t="s">
        <v>3082</v>
      </c>
    </row>
    <row r="10818" spans="1:2" hidden="1">
      <c r="A10818" s="18">
        <v>38869</v>
      </c>
      <c r="B10818" t="s">
        <v>3082</v>
      </c>
    </row>
    <row r="10819" spans="1:2" hidden="1">
      <c r="A10819" s="18">
        <v>38869</v>
      </c>
      <c r="B10819" t="s">
        <v>3082</v>
      </c>
    </row>
    <row r="10820" spans="1:2" hidden="1">
      <c r="A10820" s="18">
        <v>38869</v>
      </c>
      <c r="B10820" t="s">
        <v>3082</v>
      </c>
    </row>
    <row r="10821" spans="1:2" hidden="1">
      <c r="A10821" s="18">
        <v>38869</v>
      </c>
      <c r="B10821" t="s">
        <v>3082</v>
      </c>
    </row>
    <row r="10822" spans="1:2" hidden="1">
      <c r="A10822" s="18">
        <v>38869</v>
      </c>
      <c r="B10822" t="s">
        <v>3082</v>
      </c>
    </row>
    <row r="10823" spans="1:2" hidden="1">
      <c r="A10823" s="18">
        <v>38869</v>
      </c>
      <c r="B10823" t="s">
        <v>3082</v>
      </c>
    </row>
    <row r="10824" spans="1:2" hidden="1">
      <c r="A10824" s="18">
        <v>38869</v>
      </c>
      <c r="B10824" t="s">
        <v>3082</v>
      </c>
    </row>
    <row r="10825" spans="1:2" hidden="1">
      <c r="A10825" s="18">
        <v>38869</v>
      </c>
      <c r="B10825" t="s">
        <v>3082</v>
      </c>
    </row>
    <row r="10826" spans="1:2" hidden="1">
      <c r="A10826" s="18">
        <v>38869</v>
      </c>
      <c r="B10826" t="s">
        <v>3082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2</v>
      </c>
    </row>
    <row r="10829" spans="1:2" hidden="1">
      <c r="A10829" s="18">
        <v>38899</v>
      </c>
      <c r="B10829" t="s">
        <v>3082</v>
      </c>
    </row>
    <row r="10830" spans="1:2" hidden="1">
      <c r="A10830" s="18">
        <v>38899</v>
      </c>
      <c r="B10830" t="s">
        <v>3082</v>
      </c>
    </row>
    <row r="10831" spans="1:2" hidden="1">
      <c r="A10831" s="18">
        <v>38899</v>
      </c>
      <c r="B10831" t="s">
        <v>3082</v>
      </c>
    </row>
    <row r="10832" spans="1:2" hidden="1">
      <c r="A10832" s="18">
        <v>38899</v>
      </c>
      <c r="B10832" t="s">
        <v>3082</v>
      </c>
    </row>
    <row r="10833" spans="1:2" hidden="1">
      <c r="A10833" s="18">
        <v>38899</v>
      </c>
      <c r="B10833" t="s">
        <v>3082</v>
      </c>
    </row>
    <row r="10834" spans="1:2" hidden="1">
      <c r="A10834" s="18">
        <v>38899</v>
      </c>
      <c r="B10834" t="s">
        <v>3082</v>
      </c>
    </row>
    <row r="10835" spans="1:2" hidden="1">
      <c r="A10835" s="18">
        <v>38899</v>
      </c>
      <c r="B10835" t="s">
        <v>3082</v>
      </c>
    </row>
    <row r="10836" spans="1:2" hidden="1">
      <c r="A10836" s="18">
        <v>38899</v>
      </c>
      <c r="B10836" t="s">
        <v>3082</v>
      </c>
    </row>
    <row r="10837" spans="1:2" hidden="1">
      <c r="A10837" s="18">
        <v>38899</v>
      </c>
      <c r="B10837" t="s">
        <v>3082</v>
      </c>
    </row>
    <row r="10838" spans="1:2" hidden="1">
      <c r="A10838" s="18">
        <v>38899</v>
      </c>
      <c r="B10838" t="s">
        <v>3082</v>
      </c>
    </row>
    <row r="10839" spans="1:2" hidden="1">
      <c r="A10839" s="18">
        <v>38899</v>
      </c>
      <c r="B10839" t="s">
        <v>3082</v>
      </c>
    </row>
    <row r="10840" spans="1:2" hidden="1">
      <c r="A10840" s="18">
        <v>38899</v>
      </c>
      <c r="B10840" t="s">
        <v>3082</v>
      </c>
    </row>
    <row r="10841" spans="1:2" hidden="1">
      <c r="A10841" s="18">
        <v>38899</v>
      </c>
      <c r="B10841" t="s">
        <v>3082</v>
      </c>
    </row>
    <row r="10842" spans="1:2" hidden="1">
      <c r="A10842" s="18">
        <v>38899</v>
      </c>
      <c r="B10842" t="s">
        <v>3082</v>
      </c>
    </row>
    <row r="10843" spans="1:2" hidden="1">
      <c r="A10843" s="18">
        <v>38899</v>
      </c>
      <c r="B10843" t="s">
        <v>3082</v>
      </c>
    </row>
    <row r="10844" spans="1:2" hidden="1">
      <c r="A10844" s="18">
        <v>38899</v>
      </c>
      <c r="B10844" t="s">
        <v>3082</v>
      </c>
    </row>
    <row r="10845" spans="1:2" hidden="1">
      <c r="A10845" s="18">
        <v>38899</v>
      </c>
      <c r="B10845" t="s">
        <v>3082</v>
      </c>
    </row>
    <row r="10846" spans="1:2" hidden="1">
      <c r="A10846" s="18">
        <v>38899</v>
      </c>
      <c r="B10846" t="s">
        <v>3082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2</v>
      </c>
    </row>
    <row r="10849" spans="1:2" hidden="1">
      <c r="A10849" s="18">
        <v>38930</v>
      </c>
      <c r="B10849" t="s">
        <v>3082</v>
      </c>
    </row>
    <row r="10850" spans="1:2" hidden="1">
      <c r="A10850" s="18">
        <v>38930</v>
      </c>
      <c r="B10850" t="s">
        <v>3082</v>
      </c>
    </row>
    <row r="10851" spans="1:2" hidden="1">
      <c r="A10851" s="18">
        <v>38930</v>
      </c>
      <c r="B10851" t="s">
        <v>3082</v>
      </c>
    </row>
    <row r="10852" spans="1:2" hidden="1">
      <c r="A10852" s="18">
        <v>38930</v>
      </c>
      <c r="B10852" t="s">
        <v>3082</v>
      </c>
    </row>
    <row r="10853" spans="1:2" hidden="1">
      <c r="A10853" s="18">
        <v>38930</v>
      </c>
      <c r="B10853" t="s">
        <v>3082</v>
      </c>
    </row>
    <row r="10854" spans="1:2" hidden="1">
      <c r="A10854" s="18">
        <v>38930</v>
      </c>
      <c r="B10854" t="s">
        <v>3082</v>
      </c>
    </row>
    <row r="10855" spans="1:2" hidden="1">
      <c r="A10855" s="18">
        <v>38930</v>
      </c>
      <c r="B10855" t="s">
        <v>3082</v>
      </c>
    </row>
    <row r="10856" spans="1:2" hidden="1">
      <c r="A10856" s="18">
        <v>38930</v>
      </c>
      <c r="B10856" t="s">
        <v>3082</v>
      </c>
    </row>
    <row r="10857" spans="1:2" hidden="1">
      <c r="A10857" s="18">
        <v>38930</v>
      </c>
      <c r="B10857" t="s">
        <v>3082</v>
      </c>
    </row>
    <row r="10858" spans="1:2" hidden="1">
      <c r="A10858" s="18">
        <v>38930</v>
      </c>
      <c r="B10858" t="s">
        <v>3082</v>
      </c>
    </row>
    <row r="10859" spans="1:2" hidden="1">
      <c r="A10859" s="18">
        <v>38930</v>
      </c>
      <c r="B10859" t="s">
        <v>3082</v>
      </c>
    </row>
    <row r="10860" spans="1:2" hidden="1">
      <c r="A10860" s="18">
        <v>38930</v>
      </c>
      <c r="B10860" t="s">
        <v>3082</v>
      </c>
    </row>
    <row r="10861" spans="1:2" hidden="1">
      <c r="A10861" s="18">
        <v>38930</v>
      </c>
      <c r="B10861" t="s">
        <v>3082</v>
      </c>
    </row>
    <row r="10862" spans="1:2" hidden="1">
      <c r="A10862" s="18">
        <v>38930</v>
      </c>
      <c r="B10862" t="s">
        <v>3082</v>
      </c>
    </row>
    <row r="10863" spans="1:2" hidden="1">
      <c r="A10863" s="18">
        <v>38930</v>
      </c>
      <c r="B10863" t="s">
        <v>3082</v>
      </c>
    </row>
    <row r="10864" spans="1:2" hidden="1">
      <c r="A10864" s="18">
        <v>38930</v>
      </c>
      <c r="B10864" t="s">
        <v>3082</v>
      </c>
    </row>
    <row r="10865" spans="1:2" hidden="1">
      <c r="A10865" s="18">
        <v>38930</v>
      </c>
      <c r="B10865" t="s">
        <v>3082</v>
      </c>
    </row>
    <row r="10866" spans="1:2" hidden="1">
      <c r="A10866" s="18">
        <v>38930</v>
      </c>
      <c r="B10866" t="s">
        <v>3082</v>
      </c>
    </row>
    <row r="10867" spans="1:2" hidden="1">
      <c r="A10867" s="18">
        <v>38930</v>
      </c>
      <c r="B10867" t="s">
        <v>3082</v>
      </c>
    </row>
    <row r="10868" spans="1:2" hidden="1">
      <c r="A10868" s="18">
        <v>38930</v>
      </c>
      <c r="B10868" t="s">
        <v>3082</v>
      </c>
    </row>
    <row r="10869" spans="1:2" hidden="1">
      <c r="A10869" s="18">
        <v>38930</v>
      </c>
      <c r="B10869" t="s">
        <v>3082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2</v>
      </c>
    </row>
    <row r="10872" spans="1:2" hidden="1">
      <c r="A10872" s="18">
        <v>38961</v>
      </c>
      <c r="B10872" t="s">
        <v>3082</v>
      </c>
    </row>
    <row r="10873" spans="1:2" hidden="1">
      <c r="A10873" s="18">
        <v>38961</v>
      </c>
      <c r="B10873" t="s">
        <v>3082</v>
      </c>
    </row>
    <row r="10874" spans="1:2" hidden="1">
      <c r="A10874" s="18">
        <v>38961</v>
      </c>
      <c r="B10874" t="s">
        <v>3082</v>
      </c>
    </row>
    <row r="10875" spans="1:2" hidden="1">
      <c r="A10875" s="18">
        <v>38961</v>
      </c>
      <c r="B10875" t="s">
        <v>3082</v>
      </c>
    </row>
    <row r="10876" spans="1:2" hidden="1">
      <c r="A10876" s="18">
        <v>38961</v>
      </c>
      <c r="B10876" t="s">
        <v>3082</v>
      </c>
    </row>
    <row r="10877" spans="1:2" hidden="1">
      <c r="A10877" s="18">
        <v>38961</v>
      </c>
      <c r="B10877" t="s">
        <v>3082</v>
      </c>
    </row>
    <row r="10878" spans="1:2" hidden="1">
      <c r="A10878" s="18">
        <v>38961</v>
      </c>
      <c r="B10878" t="s">
        <v>3082</v>
      </c>
    </row>
    <row r="10879" spans="1:2" hidden="1">
      <c r="A10879" s="18">
        <v>38961</v>
      </c>
      <c r="B10879" t="s">
        <v>3082</v>
      </c>
    </row>
    <row r="10880" spans="1:2" hidden="1">
      <c r="A10880" s="18">
        <v>38961</v>
      </c>
      <c r="B10880" t="s">
        <v>3082</v>
      </c>
    </row>
    <row r="10881" spans="1:2" hidden="1">
      <c r="A10881" s="18">
        <v>38961</v>
      </c>
      <c r="B10881" t="s">
        <v>3082</v>
      </c>
    </row>
    <row r="10882" spans="1:2" hidden="1">
      <c r="A10882" s="18">
        <v>38961</v>
      </c>
      <c r="B10882" t="s">
        <v>3082</v>
      </c>
    </row>
    <row r="10883" spans="1:2" hidden="1">
      <c r="A10883" s="18">
        <v>38961</v>
      </c>
      <c r="B10883" t="s">
        <v>3082</v>
      </c>
    </row>
    <row r="10884" spans="1:2" hidden="1">
      <c r="A10884" s="18">
        <v>38961</v>
      </c>
      <c r="B10884" t="s">
        <v>3082</v>
      </c>
    </row>
    <row r="10885" spans="1:2" hidden="1">
      <c r="A10885" s="18">
        <v>38961</v>
      </c>
      <c r="B10885" t="s">
        <v>3082</v>
      </c>
    </row>
    <row r="10886" spans="1:2" hidden="1">
      <c r="A10886" s="18">
        <v>38961</v>
      </c>
      <c r="B10886" t="s">
        <v>3082</v>
      </c>
    </row>
    <row r="10887" spans="1:2" hidden="1">
      <c r="A10887" s="18">
        <v>38961</v>
      </c>
      <c r="B10887" t="s">
        <v>3082</v>
      </c>
    </row>
    <row r="10888" spans="1:2" hidden="1">
      <c r="A10888" s="18">
        <v>38961</v>
      </c>
      <c r="B10888" t="s">
        <v>3082</v>
      </c>
    </row>
    <row r="10889" spans="1:2" hidden="1">
      <c r="A10889" s="18">
        <v>38961</v>
      </c>
      <c r="B10889" t="s">
        <v>3082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2</v>
      </c>
    </row>
    <row r="10892" spans="1:2" hidden="1">
      <c r="A10892" s="18">
        <v>38991</v>
      </c>
      <c r="B10892" t="s">
        <v>3082</v>
      </c>
    </row>
    <row r="10893" spans="1:2" hidden="1">
      <c r="A10893" s="18">
        <v>38991</v>
      </c>
      <c r="B10893" t="s">
        <v>3082</v>
      </c>
    </row>
    <row r="10894" spans="1:2" hidden="1">
      <c r="A10894" s="18">
        <v>38991</v>
      </c>
      <c r="B10894" t="s">
        <v>3082</v>
      </c>
    </row>
    <row r="10895" spans="1:2" hidden="1">
      <c r="A10895" s="18">
        <v>38991</v>
      </c>
      <c r="B10895" t="s">
        <v>3082</v>
      </c>
    </row>
    <row r="10896" spans="1:2" hidden="1">
      <c r="A10896" s="18">
        <v>38991</v>
      </c>
      <c r="B10896" t="s">
        <v>3082</v>
      </c>
    </row>
    <row r="10897" spans="1:2" hidden="1">
      <c r="A10897" s="18">
        <v>38991</v>
      </c>
      <c r="B10897" t="s">
        <v>3082</v>
      </c>
    </row>
    <row r="10898" spans="1:2" hidden="1">
      <c r="A10898" s="18">
        <v>38991</v>
      </c>
      <c r="B10898" t="s">
        <v>3082</v>
      </c>
    </row>
    <row r="10899" spans="1:2" hidden="1">
      <c r="A10899" s="18">
        <v>38991</v>
      </c>
      <c r="B10899" t="s">
        <v>3082</v>
      </c>
    </row>
    <row r="10900" spans="1:2" hidden="1">
      <c r="A10900" s="18">
        <v>38991</v>
      </c>
      <c r="B10900" t="s">
        <v>3082</v>
      </c>
    </row>
    <row r="10901" spans="1:2" hidden="1">
      <c r="A10901" s="18">
        <v>38991</v>
      </c>
      <c r="B10901" t="s">
        <v>3082</v>
      </c>
    </row>
    <row r="10902" spans="1:2" hidden="1">
      <c r="A10902" s="18">
        <v>38991</v>
      </c>
      <c r="B10902" t="s">
        <v>3082</v>
      </c>
    </row>
    <row r="10903" spans="1:2" hidden="1">
      <c r="A10903" s="18">
        <v>38991</v>
      </c>
      <c r="B10903" t="s">
        <v>3082</v>
      </c>
    </row>
    <row r="10904" spans="1:2" hidden="1">
      <c r="A10904" s="18">
        <v>38991</v>
      </c>
      <c r="B10904" t="s">
        <v>3082</v>
      </c>
    </row>
    <row r="10905" spans="1:2" hidden="1">
      <c r="A10905" s="18">
        <v>38991</v>
      </c>
      <c r="B10905" t="s">
        <v>3082</v>
      </c>
    </row>
    <row r="10906" spans="1:2" hidden="1">
      <c r="A10906" s="18">
        <v>38991</v>
      </c>
      <c r="B10906" t="s">
        <v>3082</v>
      </c>
    </row>
    <row r="10907" spans="1:2" hidden="1">
      <c r="A10907" s="18">
        <v>38991</v>
      </c>
      <c r="B10907" t="s">
        <v>3082</v>
      </c>
    </row>
    <row r="10908" spans="1:2" hidden="1">
      <c r="A10908" s="18">
        <v>38991</v>
      </c>
      <c r="B10908" t="s">
        <v>3082</v>
      </c>
    </row>
    <row r="10909" spans="1:2" hidden="1">
      <c r="A10909" s="18">
        <v>38991</v>
      </c>
      <c r="B10909" t="s">
        <v>3082</v>
      </c>
    </row>
    <row r="10910" spans="1:2" hidden="1">
      <c r="A10910" s="18">
        <v>38991</v>
      </c>
      <c r="B10910" t="s">
        <v>3082</v>
      </c>
    </row>
    <row r="10911" spans="1:2" hidden="1">
      <c r="A10911" s="18">
        <v>38991</v>
      </c>
      <c r="B10911" t="s">
        <v>3082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2</v>
      </c>
    </row>
    <row r="10914" spans="1:2" hidden="1">
      <c r="A10914" s="18">
        <v>39022</v>
      </c>
      <c r="B10914" t="s">
        <v>3082</v>
      </c>
    </row>
    <row r="10915" spans="1:2" hidden="1">
      <c r="A10915" s="18">
        <v>39022</v>
      </c>
      <c r="B10915" t="s">
        <v>3082</v>
      </c>
    </row>
    <row r="10916" spans="1:2" hidden="1">
      <c r="A10916" s="18">
        <v>39022</v>
      </c>
      <c r="B10916" t="s">
        <v>3082</v>
      </c>
    </row>
    <row r="10917" spans="1:2" hidden="1">
      <c r="A10917" s="18">
        <v>39022</v>
      </c>
      <c r="B10917" t="s">
        <v>3082</v>
      </c>
    </row>
    <row r="10918" spans="1:2" hidden="1">
      <c r="A10918" s="18">
        <v>39022</v>
      </c>
      <c r="B10918" t="s">
        <v>3082</v>
      </c>
    </row>
    <row r="10919" spans="1:2" hidden="1">
      <c r="A10919" s="18">
        <v>39022</v>
      </c>
      <c r="B10919" t="s">
        <v>3082</v>
      </c>
    </row>
    <row r="10920" spans="1:2" hidden="1">
      <c r="A10920" s="18">
        <v>39022</v>
      </c>
      <c r="B10920" t="s">
        <v>3082</v>
      </c>
    </row>
    <row r="10921" spans="1:2" hidden="1">
      <c r="A10921" s="18">
        <v>39022</v>
      </c>
      <c r="B10921" t="s">
        <v>3082</v>
      </c>
    </row>
    <row r="10922" spans="1:2" hidden="1">
      <c r="A10922" s="18">
        <v>39022</v>
      </c>
      <c r="B10922" t="s">
        <v>3082</v>
      </c>
    </row>
    <row r="10923" spans="1:2" hidden="1">
      <c r="A10923" s="18">
        <v>39022</v>
      </c>
      <c r="B10923" t="s">
        <v>3082</v>
      </c>
    </row>
    <row r="10924" spans="1:2" hidden="1">
      <c r="A10924" s="18">
        <v>39022</v>
      </c>
      <c r="B10924" t="s">
        <v>3082</v>
      </c>
    </row>
    <row r="10925" spans="1:2" hidden="1">
      <c r="A10925" s="18">
        <v>39022</v>
      </c>
      <c r="B10925" t="s">
        <v>3082</v>
      </c>
    </row>
    <row r="10926" spans="1:2" hidden="1">
      <c r="A10926" s="18">
        <v>39022</v>
      </c>
      <c r="B10926" t="s">
        <v>3082</v>
      </c>
    </row>
    <row r="10927" spans="1:2" hidden="1">
      <c r="A10927" s="18">
        <v>39022</v>
      </c>
      <c r="B10927" t="s">
        <v>3082</v>
      </c>
    </row>
    <row r="10928" spans="1:2" hidden="1">
      <c r="A10928" s="18">
        <v>39022</v>
      </c>
      <c r="B10928" t="s">
        <v>3082</v>
      </c>
    </row>
    <row r="10929" spans="1:2" hidden="1">
      <c r="A10929" s="18">
        <v>39022</v>
      </c>
      <c r="B10929" t="s">
        <v>3082</v>
      </c>
    </row>
    <row r="10930" spans="1:2" hidden="1">
      <c r="A10930" s="18">
        <v>39022</v>
      </c>
      <c r="B10930" t="s">
        <v>3082</v>
      </c>
    </row>
    <row r="10931" spans="1:2" hidden="1">
      <c r="A10931" s="18">
        <v>39022</v>
      </c>
      <c r="B10931" t="s">
        <v>3082</v>
      </c>
    </row>
    <row r="10932" spans="1:2" hidden="1">
      <c r="A10932" s="18">
        <v>39022</v>
      </c>
      <c r="B10932" t="s">
        <v>3082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2</v>
      </c>
    </row>
    <row r="10935" spans="1:2" hidden="1">
      <c r="A10935" s="18">
        <v>39052</v>
      </c>
      <c r="B10935" t="s">
        <v>3082</v>
      </c>
    </row>
    <row r="10936" spans="1:2" hidden="1">
      <c r="A10936" s="18">
        <v>39052</v>
      </c>
      <c r="B10936" t="s">
        <v>3082</v>
      </c>
    </row>
    <row r="10937" spans="1:2" hidden="1">
      <c r="A10937" s="18">
        <v>39052</v>
      </c>
      <c r="B10937" t="s">
        <v>3082</v>
      </c>
    </row>
    <row r="10938" spans="1:2" hidden="1">
      <c r="A10938" s="18">
        <v>39052</v>
      </c>
      <c r="B10938" t="s">
        <v>3082</v>
      </c>
    </row>
    <row r="10939" spans="1:2" hidden="1">
      <c r="A10939" s="18">
        <v>39052</v>
      </c>
      <c r="B10939" t="s">
        <v>3082</v>
      </c>
    </row>
    <row r="10940" spans="1:2" hidden="1">
      <c r="A10940" s="18">
        <v>39052</v>
      </c>
      <c r="B10940" t="s">
        <v>3082</v>
      </c>
    </row>
    <row r="10941" spans="1:2" hidden="1">
      <c r="A10941" s="18">
        <v>39052</v>
      </c>
      <c r="B10941" t="s">
        <v>3082</v>
      </c>
    </row>
    <row r="10942" spans="1:2" hidden="1">
      <c r="A10942" s="18">
        <v>39052</v>
      </c>
      <c r="B10942" t="s">
        <v>3082</v>
      </c>
    </row>
    <row r="10943" spans="1:2" hidden="1">
      <c r="A10943" s="18">
        <v>39052</v>
      </c>
      <c r="B10943" t="s">
        <v>3082</v>
      </c>
    </row>
    <row r="10944" spans="1:2" hidden="1">
      <c r="A10944" s="18">
        <v>39052</v>
      </c>
      <c r="B10944" t="s">
        <v>3082</v>
      </c>
    </row>
    <row r="10945" spans="1:2" hidden="1">
      <c r="A10945" s="18">
        <v>39052</v>
      </c>
      <c r="B10945" t="s">
        <v>3082</v>
      </c>
    </row>
    <row r="10946" spans="1:2" hidden="1">
      <c r="A10946" s="18">
        <v>39052</v>
      </c>
      <c r="B10946" t="s">
        <v>3082</v>
      </c>
    </row>
    <row r="10947" spans="1:2" hidden="1">
      <c r="A10947" s="18">
        <v>39052</v>
      </c>
      <c r="B10947" t="s">
        <v>3082</v>
      </c>
    </row>
    <row r="10948" spans="1:2" hidden="1">
      <c r="A10948" s="18">
        <v>39052</v>
      </c>
      <c r="B10948" t="s">
        <v>3082</v>
      </c>
    </row>
    <row r="10949" spans="1:2" hidden="1">
      <c r="A10949" s="18">
        <v>39052</v>
      </c>
      <c r="B10949" t="s">
        <v>3082</v>
      </c>
    </row>
    <row r="10950" spans="1:2" hidden="1">
      <c r="A10950" s="18">
        <v>39052</v>
      </c>
      <c r="B10950" t="s">
        <v>3082</v>
      </c>
    </row>
    <row r="10951" spans="1:2" hidden="1">
      <c r="A10951" s="18">
        <v>39052</v>
      </c>
      <c r="B10951" t="s">
        <v>3082</v>
      </c>
    </row>
    <row r="10952" spans="1:2" hidden="1">
      <c r="A10952" s="18">
        <v>39052</v>
      </c>
      <c r="B10952" t="s">
        <v>3082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2</v>
      </c>
    </row>
    <row r="10955" spans="1:2" hidden="1">
      <c r="A10955" s="18">
        <v>39083</v>
      </c>
      <c r="B10955" t="s">
        <v>3082</v>
      </c>
    </row>
    <row r="10956" spans="1:2" hidden="1">
      <c r="A10956" s="18">
        <v>39083</v>
      </c>
      <c r="B10956" t="s">
        <v>3082</v>
      </c>
    </row>
    <row r="10957" spans="1:2" hidden="1">
      <c r="A10957" s="18">
        <v>39083</v>
      </c>
      <c r="B10957" t="s">
        <v>3082</v>
      </c>
    </row>
    <row r="10958" spans="1:2" hidden="1">
      <c r="A10958" s="18">
        <v>39083</v>
      </c>
      <c r="B10958" t="s">
        <v>3082</v>
      </c>
    </row>
    <row r="10959" spans="1:2" hidden="1">
      <c r="A10959" s="18">
        <v>39083</v>
      </c>
      <c r="B10959" t="s">
        <v>3082</v>
      </c>
    </row>
    <row r="10960" spans="1:2" hidden="1">
      <c r="A10960" s="18">
        <v>39083</v>
      </c>
      <c r="B10960" t="s">
        <v>3082</v>
      </c>
    </row>
    <row r="10961" spans="1:2" hidden="1">
      <c r="A10961" s="18">
        <v>39083</v>
      </c>
      <c r="B10961" t="s">
        <v>3082</v>
      </c>
    </row>
    <row r="10962" spans="1:2" hidden="1">
      <c r="A10962" s="18">
        <v>39083</v>
      </c>
      <c r="B10962" t="s">
        <v>3082</v>
      </c>
    </row>
    <row r="10963" spans="1:2" hidden="1">
      <c r="A10963" s="18">
        <v>39083</v>
      </c>
      <c r="B10963" t="s">
        <v>3082</v>
      </c>
    </row>
    <row r="10964" spans="1:2" hidden="1">
      <c r="A10964" s="18">
        <v>39083</v>
      </c>
      <c r="B10964" t="s">
        <v>3082</v>
      </c>
    </row>
    <row r="10965" spans="1:2" hidden="1">
      <c r="A10965" s="18">
        <v>39083</v>
      </c>
      <c r="B10965" t="s">
        <v>3082</v>
      </c>
    </row>
    <row r="10966" spans="1:2" hidden="1">
      <c r="A10966" s="18">
        <v>39083</v>
      </c>
      <c r="B10966" t="s">
        <v>3082</v>
      </c>
    </row>
    <row r="10967" spans="1:2" hidden="1">
      <c r="A10967" s="18">
        <v>39083</v>
      </c>
      <c r="B10967" t="s">
        <v>3082</v>
      </c>
    </row>
    <row r="10968" spans="1:2" hidden="1">
      <c r="A10968" s="18">
        <v>39083</v>
      </c>
      <c r="B10968" t="s">
        <v>3082</v>
      </c>
    </row>
    <row r="10969" spans="1:2" hidden="1">
      <c r="A10969" s="18">
        <v>39083</v>
      </c>
      <c r="B10969" t="s">
        <v>3082</v>
      </c>
    </row>
    <row r="10970" spans="1:2" hidden="1">
      <c r="A10970" s="18">
        <v>39083</v>
      </c>
      <c r="B10970" t="s">
        <v>3082</v>
      </c>
    </row>
    <row r="10971" spans="1:2" hidden="1">
      <c r="A10971" s="18">
        <v>39083</v>
      </c>
      <c r="B10971" t="s">
        <v>3082</v>
      </c>
    </row>
    <row r="10972" spans="1:2" hidden="1">
      <c r="A10972" s="18">
        <v>39083</v>
      </c>
      <c r="B10972" t="s">
        <v>3082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2</v>
      </c>
    </row>
    <row r="10975" spans="1:2" hidden="1">
      <c r="A10975" s="18">
        <v>39114</v>
      </c>
      <c r="B10975" t="s">
        <v>3082</v>
      </c>
    </row>
    <row r="10976" spans="1:2" hidden="1">
      <c r="A10976" s="18">
        <v>39114</v>
      </c>
      <c r="B10976" t="s">
        <v>3082</v>
      </c>
    </row>
    <row r="10977" spans="1:2" hidden="1">
      <c r="A10977" s="18">
        <v>39114</v>
      </c>
      <c r="B10977" t="s">
        <v>3082</v>
      </c>
    </row>
    <row r="10978" spans="1:2" hidden="1">
      <c r="A10978" s="18">
        <v>39114</v>
      </c>
      <c r="B10978" t="s">
        <v>3082</v>
      </c>
    </row>
    <row r="10979" spans="1:2" hidden="1">
      <c r="A10979" s="18">
        <v>39114</v>
      </c>
      <c r="B10979" t="s">
        <v>3082</v>
      </c>
    </row>
    <row r="10980" spans="1:2" hidden="1">
      <c r="A10980" s="18">
        <v>39114</v>
      </c>
      <c r="B10980" t="s">
        <v>3082</v>
      </c>
    </row>
    <row r="10981" spans="1:2" hidden="1">
      <c r="A10981" s="18">
        <v>39114</v>
      </c>
      <c r="B10981" t="s">
        <v>3082</v>
      </c>
    </row>
    <row r="10982" spans="1:2" hidden="1">
      <c r="A10982" s="18">
        <v>39114</v>
      </c>
      <c r="B10982" t="s">
        <v>3082</v>
      </c>
    </row>
    <row r="10983" spans="1:2" hidden="1">
      <c r="A10983" s="18">
        <v>39114</v>
      </c>
      <c r="B10983" t="s">
        <v>3082</v>
      </c>
    </row>
    <row r="10984" spans="1:2" hidden="1">
      <c r="A10984" s="18">
        <v>39114</v>
      </c>
      <c r="B10984" t="s">
        <v>3082</v>
      </c>
    </row>
    <row r="10985" spans="1:2" hidden="1">
      <c r="A10985" s="18">
        <v>39114</v>
      </c>
      <c r="B10985" t="s">
        <v>3082</v>
      </c>
    </row>
    <row r="10986" spans="1:2" hidden="1">
      <c r="A10986" s="18">
        <v>39114</v>
      </c>
      <c r="B10986" t="s">
        <v>3082</v>
      </c>
    </row>
    <row r="10987" spans="1:2" hidden="1">
      <c r="A10987" s="18">
        <v>39114</v>
      </c>
      <c r="B10987" t="s">
        <v>3082</v>
      </c>
    </row>
    <row r="10988" spans="1:2" hidden="1">
      <c r="A10988" s="18">
        <v>39114</v>
      </c>
      <c r="B10988" t="s">
        <v>3082</v>
      </c>
    </row>
    <row r="10989" spans="1:2" hidden="1">
      <c r="A10989" s="18">
        <v>39114</v>
      </c>
      <c r="B10989" t="s">
        <v>3082</v>
      </c>
    </row>
    <row r="10990" spans="1:2" hidden="1">
      <c r="A10990" s="18">
        <v>39114</v>
      </c>
      <c r="B10990" t="s">
        <v>3082</v>
      </c>
    </row>
    <row r="10991" spans="1:2" hidden="1">
      <c r="A10991" s="18">
        <v>39114</v>
      </c>
      <c r="B10991" t="s">
        <v>3082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2</v>
      </c>
    </row>
    <row r="10994" spans="1:2" hidden="1">
      <c r="A10994" s="18">
        <v>39142</v>
      </c>
      <c r="B10994" t="s">
        <v>3082</v>
      </c>
    </row>
    <row r="10995" spans="1:2" hidden="1">
      <c r="A10995" s="18">
        <v>39142</v>
      </c>
      <c r="B10995" t="s">
        <v>3082</v>
      </c>
    </row>
    <row r="10996" spans="1:2" hidden="1">
      <c r="A10996" s="18">
        <v>39142</v>
      </c>
      <c r="B10996" t="s">
        <v>3082</v>
      </c>
    </row>
    <row r="10997" spans="1:2" hidden="1">
      <c r="A10997" s="18">
        <v>39142</v>
      </c>
      <c r="B10997" t="s">
        <v>3082</v>
      </c>
    </row>
    <row r="10998" spans="1:2" hidden="1">
      <c r="A10998" s="18">
        <v>39142</v>
      </c>
      <c r="B10998" t="s">
        <v>3082</v>
      </c>
    </row>
    <row r="10999" spans="1:2" hidden="1">
      <c r="A10999" s="18">
        <v>39142</v>
      </c>
      <c r="B10999" t="s">
        <v>3082</v>
      </c>
    </row>
    <row r="11000" spans="1:2" hidden="1">
      <c r="A11000" s="18">
        <v>39142</v>
      </c>
      <c r="B11000" t="s">
        <v>3082</v>
      </c>
    </row>
    <row r="11001" spans="1:2" hidden="1">
      <c r="A11001" s="18">
        <v>39142</v>
      </c>
      <c r="B11001" t="s">
        <v>3082</v>
      </c>
    </row>
    <row r="11002" spans="1:2" hidden="1">
      <c r="A11002" s="18">
        <v>39142</v>
      </c>
      <c r="B11002" t="s">
        <v>3082</v>
      </c>
    </row>
    <row r="11003" spans="1:2" hidden="1">
      <c r="A11003" s="18">
        <v>39142</v>
      </c>
      <c r="B11003" t="s">
        <v>3082</v>
      </c>
    </row>
    <row r="11004" spans="1:2" hidden="1">
      <c r="A11004" s="18">
        <v>39142</v>
      </c>
      <c r="B11004" t="s">
        <v>3082</v>
      </c>
    </row>
    <row r="11005" spans="1:2" hidden="1">
      <c r="A11005" s="18">
        <v>39142</v>
      </c>
      <c r="B11005" t="s">
        <v>3082</v>
      </c>
    </row>
    <row r="11006" spans="1:2" hidden="1">
      <c r="A11006" s="18">
        <v>39142</v>
      </c>
      <c r="B11006" t="s">
        <v>3082</v>
      </c>
    </row>
    <row r="11007" spans="1:2" hidden="1">
      <c r="A11007" s="18">
        <v>39142</v>
      </c>
      <c r="B11007" t="s">
        <v>3082</v>
      </c>
    </row>
    <row r="11008" spans="1:2" hidden="1">
      <c r="A11008" s="18">
        <v>39142</v>
      </c>
      <c r="B11008" t="s">
        <v>3082</v>
      </c>
    </row>
    <row r="11009" spans="1:2" hidden="1">
      <c r="A11009" s="18">
        <v>39142</v>
      </c>
      <c r="B11009" t="s">
        <v>3082</v>
      </c>
    </row>
    <row r="11010" spans="1:2" hidden="1">
      <c r="A11010" s="18">
        <v>39142</v>
      </c>
      <c r="B11010" t="s">
        <v>3082</v>
      </c>
    </row>
    <row r="11011" spans="1:2" hidden="1">
      <c r="A11011" s="18">
        <v>39142</v>
      </c>
      <c r="B11011" t="s">
        <v>3082</v>
      </c>
    </row>
    <row r="11012" spans="1:2" hidden="1">
      <c r="A11012" s="18">
        <v>39142</v>
      </c>
      <c r="B11012" t="s">
        <v>3082</v>
      </c>
    </row>
    <row r="11013" spans="1:2" hidden="1">
      <c r="A11013" s="18">
        <v>39142</v>
      </c>
      <c r="B11013" t="s">
        <v>3082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2</v>
      </c>
    </row>
    <row r="11016" spans="1:2" hidden="1">
      <c r="A11016" s="18">
        <v>39173</v>
      </c>
      <c r="B11016" t="s">
        <v>3082</v>
      </c>
    </row>
    <row r="11017" spans="1:2" hidden="1">
      <c r="A11017" s="18">
        <v>39173</v>
      </c>
      <c r="B11017" t="s">
        <v>3082</v>
      </c>
    </row>
    <row r="11018" spans="1:2" hidden="1">
      <c r="A11018" s="18">
        <v>39173</v>
      </c>
      <c r="B11018" t="s">
        <v>3082</v>
      </c>
    </row>
    <row r="11019" spans="1:2" hidden="1">
      <c r="A11019" s="18">
        <v>39173</v>
      </c>
      <c r="B11019" t="s">
        <v>3082</v>
      </c>
    </row>
    <row r="11020" spans="1:2" hidden="1">
      <c r="A11020" s="18">
        <v>39173</v>
      </c>
      <c r="B11020" t="s">
        <v>3082</v>
      </c>
    </row>
    <row r="11021" spans="1:2" hidden="1">
      <c r="A11021" s="18">
        <v>39173</v>
      </c>
      <c r="B11021" t="s">
        <v>3082</v>
      </c>
    </row>
    <row r="11022" spans="1:2" hidden="1">
      <c r="A11022" s="18">
        <v>39173</v>
      </c>
      <c r="B11022" t="s">
        <v>3082</v>
      </c>
    </row>
    <row r="11023" spans="1:2" hidden="1">
      <c r="A11023" s="18">
        <v>39173</v>
      </c>
      <c r="B11023" t="s">
        <v>3082</v>
      </c>
    </row>
    <row r="11024" spans="1:2" hidden="1">
      <c r="A11024" s="18">
        <v>39173</v>
      </c>
      <c r="B11024" t="s">
        <v>3082</v>
      </c>
    </row>
    <row r="11025" spans="1:2" hidden="1">
      <c r="A11025" s="18">
        <v>39173</v>
      </c>
      <c r="B11025" t="s">
        <v>3082</v>
      </c>
    </row>
    <row r="11026" spans="1:2" hidden="1">
      <c r="A11026" s="18">
        <v>39173</v>
      </c>
      <c r="B11026" t="s">
        <v>3082</v>
      </c>
    </row>
    <row r="11027" spans="1:2" hidden="1">
      <c r="A11027" s="18">
        <v>39173</v>
      </c>
      <c r="B11027" t="s">
        <v>3082</v>
      </c>
    </row>
    <row r="11028" spans="1:2" hidden="1">
      <c r="A11028" s="18">
        <v>39173</v>
      </c>
      <c r="B11028" t="s">
        <v>3082</v>
      </c>
    </row>
    <row r="11029" spans="1:2" hidden="1">
      <c r="A11029" s="18">
        <v>39173</v>
      </c>
      <c r="B11029" t="s">
        <v>3082</v>
      </c>
    </row>
    <row r="11030" spans="1:2" hidden="1">
      <c r="A11030" s="18">
        <v>39173</v>
      </c>
      <c r="B11030" t="s">
        <v>3082</v>
      </c>
    </row>
    <row r="11031" spans="1:2" hidden="1">
      <c r="A11031" s="18">
        <v>39173</v>
      </c>
      <c r="B11031" t="s">
        <v>3082</v>
      </c>
    </row>
    <row r="11032" spans="1:2" hidden="1">
      <c r="A11032" s="18">
        <v>39173</v>
      </c>
      <c r="B11032" t="s">
        <v>3082</v>
      </c>
    </row>
    <row r="11033" spans="1:2" hidden="1">
      <c r="A11033" s="18">
        <v>39173</v>
      </c>
      <c r="B11033" t="s">
        <v>3082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2</v>
      </c>
    </row>
    <row r="11036" spans="1:2" hidden="1">
      <c r="A11036" s="18">
        <v>39203</v>
      </c>
      <c r="B11036" t="s">
        <v>3082</v>
      </c>
    </row>
    <row r="11037" spans="1:2" hidden="1">
      <c r="A11037" s="18">
        <v>39203</v>
      </c>
      <c r="B11037" t="s">
        <v>3082</v>
      </c>
    </row>
    <row r="11038" spans="1:2" hidden="1">
      <c r="A11038" s="18">
        <v>39203</v>
      </c>
      <c r="B11038" t="s">
        <v>3082</v>
      </c>
    </row>
    <row r="11039" spans="1:2" hidden="1">
      <c r="A11039" s="18">
        <v>39203</v>
      </c>
      <c r="B11039" t="s">
        <v>3082</v>
      </c>
    </row>
    <row r="11040" spans="1:2" hidden="1">
      <c r="A11040" s="18">
        <v>39203</v>
      </c>
      <c r="B11040" t="s">
        <v>3082</v>
      </c>
    </row>
    <row r="11041" spans="1:2" hidden="1">
      <c r="A11041" s="18">
        <v>39203</v>
      </c>
      <c r="B11041" t="s">
        <v>3082</v>
      </c>
    </row>
    <row r="11042" spans="1:2" hidden="1">
      <c r="A11042" s="18">
        <v>39203</v>
      </c>
      <c r="B11042" t="s">
        <v>3082</v>
      </c>
    </row>
    <row r="11043" spans="1:2" hidden="1">
      <c r="A11043" s="18">
        <v>39203</v>
      </c>
      <c r="B11043" t="s">
        <v>3082</v>
      </c>
    </row>
    <row r="11044" spans="1:2" hidden="1">
      <c r="A11044" s="18">
        <v>39203</v>
      </c>
      <c r="B11044" t="s">
        <v>3082</v>
      </c>
    </row>
    <row r="11045" spans="1:2" hidden="1">
      <c r="A11045" s="18">
        <v>39203</v>
      </c>
      <c r="B11045" t="s">
        <v>3082</v>
      </c>
    </row>
    <row r="11046" spans="1:2" hidden="1">
      <c r="A11046" s="18">
        <v>39203</v>
      </c>
      <c r="B11046" t="s">
        <v>3082</v>
      </c>
    </row>
    <row r="11047" spans="1:2" hidden="1">
      <c r="A11047" s="18">
        <v>39203</v>
      </c>
      <c r="B11047" t="s">
        <v>3082</v>
      </c>
    </row>
    <row r="11048" spans="1:2" hidden="1">
      <c r="A11048" s="18">
        <v>39203</v>
      </c>
      <c r="B11048" t="s">
        <v>3082</v>
      </c>
    </row>
    <row r="11049" spans="1:2" hidden="1">
      <c r="A11049" s="18">
        <v>39203</v>
      </c>
      <c r="B11049" t="s">
        <v>3082</v>
      </c>
    </row>
    <row r="11050" spans="1:2" hidden="1">
      <c r="A11050" s="18">
        <v>39203</v>
      </c>
      <c r="B11050" t="s">
        <v>3082</v>
      </c>
    </row>
    <row r="11051" spans="1:2" hidden="1">
      <c r="A11051" s="18">
        <v>39203</v>
      </c>
      <c r="B11051" t="s">
        <v>3082</v>
      </c>
    </row>
    <row r="11052" spans="1:2" hidden="1">
      <c r="A11052" s="18">
        <v>39203</v>
      </c>
      <c r="B11052" t="s">
        <v>3082</v>
      </c>
    </row>
    <row r="11053" spans="1:2" hidden="1">
      <c r="A11053" s="18">
        <v>39203</v>
      </c>
      <c r="B11053" t="s">
        <v>3082</v>
      </c>
    </row>
    <row r="11054" spans="1:2" hidden="1">
      <c r="A11054" s="18">
        <v>39203</v>
      </c>
      <c r="B11054" t="s">
        <v>3082</v>
      </c>
    </row>
    <row r="11055" spans="1:2" hidden="1">
      <c r="A11055" s="18">
        <v>39203</v>
      </c>
      <c r="B11055" t="s">
        <v>3082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2</v>
      </c>
    </row>
    <row r="11058" spans="1:2" hidden="1">
      <c r="A11058" s="18">
        <v>39234</v>
      </c>
      <c r="B11058" t="s">
        <v>3082</v>
      </c>
    </row>
    <row r="11059" spans="1:2" hidden="1">
      <c r="A11059" s="18">
        <v>39234</v>
      </c>
      <c r="B11059" t="s">
        <v>3082</v>
      </c>
    </row>
    <row r="11060" spans="1:2" hidden="1">
      <c r="A11060" s="18">
        <v>39234</v>
      </c>
      <c r="B11060" t="s">
        <v>3082</v>
      </c>
    </row>
    <row r="11061" spans="1:2" hidden="1">
      <c r="A11061" s="18">
        <v>39234</v>
      </c>
      <c r="B11061" t="s">
        <v>3082</v>
      </c>
    </row>
    <row r="11062" spans="1:2" hidden="1">
      <c r="A11062" s="18">
        <v>39234</v>
      </c>
      <c r="B11062" t="s">
        <v>3082</v>
      </c>
    </row>
    <row r="11063" spans="1:2" hidden="1">
      <c r="A11063" s="18">
        <v>39234</v>
      </c>
      <c r="B11063" t="s">
        <v>3082</v>
      </c>
    </row>
    <row r="11064" spans="1:2" hidden="1">
      <c r="A11064" s="18">
        <v>39234</v>
      </c>
      <c r="B11064" t="s">
        <v>3082</v>
      </c>
    </row>
    <row r="11065" spans="1:2" hidden="1">
      <c r="A11065" s="18">
        <v>39234</v>
      </c>
      <c r="B11065" t="s">
        <v>3082</v>
      </c>
    </row>
    <row r="11066" spans="1:2" hidden="1">
      <c r="A11066" s="18">
        <v>39234</v>
      </c>
      <c r="B11066" t="s">
        <v>3082</v>
      </c>
    </row>
    <row r="11067" spans="1:2" hidden="1">
      <c r="A11067" s="18">
        <v>39234</v>
      </c>
      <c r="B11067" t="s">
        <v>3082</v>
      </c>
    </row>
    <row r="11068" spans="1:2" hidden="1">
      <c r="A11068" s="18">
        <v>39234</v>
      </c>
      <c r="B11068" t="s">
        <v>3082</v>
      </c>
    </row>
    <row r="11069" spans="1:2" hidden="1">
      <c r="A11069" s="18">
        <v>39234</v>
      </c>
      <c r="B11069" t="s">
        <v>3082</v>
      </c>
    </row>
    <row r="11070" spans="1:2" hidden="1">
      <c r="A11070" s="18">
        <v>39234</v>
      </c>
      <c r="B11070" t="s">
        <v>3082</v>
      </c>
    </row>
    <row r="11071" spans="1:2" hidden="1">
      <c r="A11071" s="18">
        <v>39234</v>
      </c>
      <c r="B11071" t="s">
        <v>3082</v>
      </c>
    </row>
    <row r="11072" spans="1:2" hidden="1">
      <c r="A11072" s="18">
        <v>39234</v>
      </c>
      <c r="B11072" t="s">
        <v>3082</v>
      </c>
    </row>
    <row r="11073" spans="1:2" hidden="1">
      <c r="A11073" s="18">
        <v>39234</v>
      </c>
      <c r="B11073" t="s">
        <v>3082</v>
      </c>
    </row>
    <row r="11074" spans="1:2" hidden="1">
      <c r="A11074" s="18">
        <v>39234</v>
      </c>
      <c r="B11074" t="s">
        <v>3082</v>
      </c>
    </row>
    <row r="11075" spans="1:2" hidden="1">
      <c r="A11075" s="18">
        <v>39234</v>
      </c>
      <c r="B11075" t="s">
        <v>3082</v>
      </c>
    </row>
    <row r="11076" spans="1:2" hidden="1">
      <c r="A11076" s="18">
        <v>39234</v>
      </c>
      <c r="B11076" t="s">
        <v>3082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2</v>
      </c>
    </row>
    <row r="11079" spans="1:2" hidden="1">
      <c r="A11079" s="18">
        <v>39264</v>
      </c>
      <c r="B11079" t="s">
        <v>3082</v>
      </c>
    </row>
    <row r="11080" spans="1:2" hidden="1">
      <c r="A11080" s="18">
        <v>39264</v>
      </c>
      <c r="B11080" t="s">
        <v>3082</v>
      </c>
    </row>
    <row r="11081" spans="1:2" hidden="1">
      <c r="A11081" s="18">
        <v>39264</v>
      </c>
      <c r="B11081" t="s">
        <v>3082</v>
      </c>
    </row>
    <row r="11082" spans="1:2" hidden="1">
      <c r="A11082" s="18">
        <v>39264</v>
      </c>
      <c r="B11082" t="s">
        <v>3082</v>
      </c>
    </row>
    <row r="11083" spans="1:2" hidden="1">
      <c r="A11083" s="18">
        <v>39264</v>
      </c>
      <c r="B11083" t="s">
        <v>3082</v>
      </c>
    </row>
    <row r="11084" spans="1:2" hidden="1">
      <c r="A11084" s="18">
        <v>39264</v>
      </c>
      <c r="B11084" t="s">
        <v>3082</v>
      </c>
    </row>
    <row r="11085" spans="1:2" hidden="1">
      <c r="A11085" s="18">
        <v>39264</v>
      </c>
      <c r="B11085" t="s">
        <v>3082</v>
      </c>
    </row>
    <row r="11086" spans="1:2" hidden="1">
      <c r="A11086" s="18">
        <v>39264</v>
      </c>
      <c r="B11086" t="s">
        <v>3082</v>
      </c>
    </row>
    <row r="11087" spans="1:2" hidden="1">
      <c r="A11087" s="18">
        <v>39264</v>
      </c>
      <c r="B11087" t="s">
        <v>3082</v>
      </c>
    </row>
    <row r="11088" spans="1:2" hidden="1">
      <c r="A11088" s="18">
        <v>39264</v>
      </c>
      <c r="B11088" t="s">
        <v>3082</v>
      </c>
    </row>
    <row r="11089" spans="1:2" hidden="1">
      <c r="A11089" s="18">
        <v>39264</v>
      </c>
      <c r="B11089" t="s">
        <v>3082</v>
      </c>
    </row>
    <row r="11090" spans="1:2" hidden="1">
      <c r="A11090" s="18">
        <v>39264</v>
      </c>
      <c r="B11090" t="s">
        <v>3082</v>
      </c>
    </row>
    <row r="11091" spans="1:2" hidden="1">
      <c r="A11091" s="18">
        <v>39264</v>
      </c>
      <c r="B11091" t="s">
        <v>3082</v>
      </c>
    </row>
    <row r="11092" spans="1:2" hidden="1">
      <c r="A11092" s="18">
        <v>39264</v>
      </c>
      <c r="B11092" t="s">
        <v>3082</v>
      </c>
    </row>
    <row r="11093" spans="1:2" hidden="1">
      <c r="A11093" s="18">
        <v>39264</v>
      </c>
      <c r="B11093" t="s">
        <v>3082</v>
      </c>
    </row>
    <row r="11094" spans="1:2" hidden="1">
      <c r="A11094" s="18">
        <v>39264</v>
      </c>
      <c r="B11094" t="s">
        <v>3082</v>
      </c>
    </row>
    <row r="11095" spans="1:2" hidden="1">
      <c r="A11095" s="18">
        <v>39264</v>
      </c>
      <c r="B11095" t="s">
        <v>3082</v>
      </c>
    </row>
    <row r="11096" spans="1:2" hidden="1">
      <c r="A11096" s="18">
        <v>39264</v>
      </c>
      <c r="B11096" t="s">
        <v>3082</v>
      </c>
    </row>
    <row r="11097" spans="1:2" hidden="1">
      <c r="A11097" s="18">
        <v>39264</v>
      </c>
      <c r="B11097" t="s">
        <v>3082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2</v>
      </c>
    </row>
    <row r="11100" spans="1:2" hidden="1">
      <c r="A11100" s="18">
        <v>39295</v>
      </c>
      <c r="B11100" t="s">
        <v>3082</v>
      </c>
    </row>
    <row r="11101" spans="1:2" hidden="1">
      <c r="A11101" s="18">
        <v>39295</v>
      </c>
      <c r="B11101" t="s">
        <v>3082</v>
      </c>
    </row>
    <row r="11102" spans="1:2" hidden="1">
      <c r="A11102" s="18">
        <v>39295</v>
      </c>
      <c r="B11102" t="s">
        <v>3082</v>
      </c>
    </row>
    <row r="11103" spans="1:2" hidden="1">
      <c r="A11103" s="18">
        <v>39295</v>
      </c>
      <c r="B11103" t="s">
        <v>3082</v>
      </c>
    </row>
    <row r="11104" spans="1:2" hidden="1">
      <c r="A11104" s="18">
        <v>39295</v>
      </c>
      <c r="B11104" t="s">
        <v>3082</v>
      </c>
    </row>
    <row r="11105" spans="1:2" hidden="1">
      <c r="A11105" s="18">
        <v>39295</v>
      </c>
      <c r="B11105" t="s">
        <v>3082</v>
      </c>
    </row>
    <row r="11106" spans="1:2" hidden="1">
      <c r="A11106" s="18">
        <v>39295</v>
      </c>
      <c r="B11106" t="s">
        <v>3082</v>
      </c>
    </row>
    <row r="11107" spans="1:2" hidden="1">
      <c r="A11107" s="18">
        <v>39295</v>
      </c>
      <c r="B11107" t="s">
        <v>3082</v>
      </c>
    </row>
    <row r="11108" spans="1:2" hidden="1">
      <c r="A11108" s="18">
        <v>39295</v>
      </c>
      <c r="B11108" t="s">
        <v>3082</v>
      </c>
    </row>
    <row r="11109" spans="1:2" hidden="1">
      <c r="A11109" s="18">
        <v>39295</v>
      </c>
      <c r="B11109" t="s">
        <v>3082</v>
      </c>
    </row>
    <row r="11110" spans="1:2" hidden="1">
      <c r="A11110" s="18">
        <v>39295</v>
      </c>
      <c r="B11110" t="s">
        <v>3082</v>
      </c>
    </row>
    <row r="11111" spans="1:2" hidden="1">
      <c r="A11111" s="18">
        <v>39295</v>
      </c>
      <c r="B11111" t="s">
        <v>3082</v>
      </c>
    </row>
    <row r="11112" spans="1:2" hidden="1">
      <c r="A11112" s="18">
        <v>39295</v>
      </c>
      <c r="B11112" t="s">
        <v>3082</v>
      </c>
    </row>
    <row r="11113" spans="1:2" hidden="1">
      <c r="A11113" s="18">
        <v>39295</v>
      </c>
      <c r="B11113" t="s">
        <v>3082</v>
      </c>
    </row>
    <row r="11114" spans="1:2" hidden="1">
      <c r="A11114" s="18">
        <v>39295</v>
      </c>
      <c r="B11114" t="s">
        <v>3082</v>
      </c>
    </row>
    <row r="11115" spans="1:2" hidden="1">
      <c r="A11115" s="18">
        <v>39295</v>
      </c>
      <c r="B11115" t="s">
        <v>3082</v>
      </c>
    </row>
    <row r="11116" spans="1:2" hidden="1">
      <c r="A11116" s="18">
        <v>39295</v>
      </c>
      <c r="B11116" t="s">
        <v>3082</v>
      </c>
    </row>
    <row r="11117" spans="1:2" hidden="1">
      <c r="A11117" s="18">
        <v>39295</v>
      </c>
      <c r="B11117" t="s">
        <v>3082</v>
      </c>
    </row>
    <row r="11118" spans="1:2" hidden="1">
      <c r="A11118" s="18">
        <v>39295</v>
      </c>
      <c r="B11118" t="s">
        <v>3082</v>
      </c>
    </row>
    <row r="11119" spans="1:2" hidden="1">
      <c r="A11119" s="18">
        <v>39295</v>
      </c>
      <c r="B11119" t="s">
        <v>3082</v>
      </c>
    </row>
    <row r="11120" spans="1:2" hidden="1">
      <c r="A11120" s="18">
        <v>39295</v>
      </c>
      <c r="B11120" t="s">
        <v>3082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2</v>
      </c>
    </row>
    <row r="11123" spans="1:2" hidden="1">
      <c r="A11123" s="18">
        <v>39326</v>
      </c>
      <c r="B11123" t="s">
        <v>3082</v>
      </c>
    </row>
    <row r="11124" spans="1:2" hidden="1">
      <c r="A11124" s="18">
        <v>39326</v>
      </c>
      <c r="B11124" t="s">
        <v>3082</v>
      </c>
    </row>
    <row r="11125" spans="1:2" hidden="1">
      <c r="A11125" s="18">
        <v>39326</v>
      </c>
      <c r="B11125" t="s">
        <v>3082</v>
      </c>
    </row>
    <row r="11126" spans="1:2" hidden="1">
      <c r="A11126" s="18">
        <v>39326</v>
      </c>
      <c r="B11126" t="s">
        <v>3082</v>
      </c>
    </row>
    <row r="11127" spans="1:2" hidden="1">
      <c r="A11127" s="18">
        <v>39326</v>
      </c>
      <c r="B11127" t="s">
        <v>3082</v>
      </c>
    </row>
    <row r="11128" spans="1:2" hidden="1">
      <c r="A11128" s="18">
        <v>39326</v>
      </c>
      <c r="B11128" t="s">
        <v>3082</v>
      </c>
    </row>
    <row r="11129" spans="1:2" hidden="1">
      <c r="A11129" s="18">
        <v>39326</v>
      </c>
      <c r="B11129" t="s">
        <v>3082</v>
      </c>
    </row>
    <row r="11130" spans="1:2" hidden="1">
      <c r="A11130" s="18">
        <v>39326</v>
      </c>
      <c r="B11130" t="s">
        <v>3082</v>
      </c>
    </row>
    <row r="11131" spans="1:2" hidden="1">
      <c r="A11131" s="18">
        <v>39326</v>
      </c>
      <c r="B11131" t="s">
        <v>3082</v>
      </c>
    </row>
    <row r="11132" spans="1:2" hidden="1">
      <c r="A11132" s="18">
        <v>39326</v>
      </c>
      <c r="B11132" t="s">
        <v>3082</v>
      </c>
    </row>
    <row r="11133" spans="1:2" hidden="1">
      <c r="A11133" s="18">
        <v>39326</v>
      </c>
      <c r="B11133" t="s">
        <v>3082</v>
      </c>
    </row>
    <row r="11134" spans="1:2" hidden="1">
      <c r="A11134" s="18">
        <v>39326</v>
      </c>
      <c r="B11134" t="s">
        <v>3082</v>
      </c>
    </row>
    <row r="11135" spans="1:2" hidden="1">
      <c r="A11135" s="18">
        <v>39326</v>
      </c>
      <c r="B11135" t="s">
        <v>3082</v>
      </c>
    </row>
    <row r="11136" spans="1:2" hidden="1">
      <c r="A11136" s="18">
        <v>39326</v>
      </c>
      <c r="B11136" t="s">
        <v>3082</v>
      </c>
    </row>
    <row r="11137" spans="1:2" hidden="1">
      <c r="A11137" s="18">
        <v>39326</v>
      </c>
      <c r="B11137" t="s">
        <v>3082</v>
      </c>
    </row>
    <row r="11138" spans="1:2" hidden="1">
      <c r="A11138" s="18">
        <v>39326</v>
      </c>
      <c r="B11138" t="s">
        <v>3082</v>
      </c>
    </row>
    <row r="11139" spans="1:2" hidden="1">
      <c r="A11139" s="18">
        <v>39326</v>
      </c>
      <c r="B11139" t="s">
        <v>3082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2</v>
      </c>
    </row>
    <row r="11142" spans="1:2" hidden="1">
      <c r="A11142" s="18">
        <v>39356</v>
      </c>
      <c r="B11142" t="s">
        <v>3082</v>
      </c>
    </row>
    <row r="11143" spans="1:2" hidden="1">
      <c r="A11143" s="18">
        <v>39356</v>
      </c>
      <c r="B11143" t="s">
        <v>3082</v>
      </c>
    </row>
    <row r="11144" spans="1:2" hidden="1">
      <c r="A11144" s="18">
        <v>39356</v>
      </c>
      <c r="B11144" t="s">
        <v>3082</v>
      </c>
    </row>
    <row r="11145" spans="1:2" hidden="1">
      <c r="A11145" s="18">
        <v>39356</v>
      </c>
      <c r="B11145" t="s">
        <v>3082</v>
      </c>
    </row>
    <row r="11146" spans="1:2" hidden="1">
      <c r="A11146" s="18">
        <v>39356</v>
      </c>
      <c r="B11146" t="s">
        <v>3082</v>
      </c>
    </row>
    <row r="11147" spans="1:2" hidden="1">
      <c r="A11147" s="18">
        <v>39356</v>
      </c>
      <c r="B11147" t="s">
        <v>3082</v>
      </c>
    </row>
    <row r="11148" spans="1:2" hidden="1">
      <c r="A11148" s="18">
        <v>39356</v>
      </c>
      <c r="B11148" t="s">
        <v>3082</v>
      </c>
    </row>
    <row r="11149" spans="1:2" hidden="1">
      <c r="A11149" s="18">
        <v>39356</v>
      </c>
      <c r="B11149" t="s">
        <v>3082</v>
      </c>
    </row>
    <row r="11150" spans="1:2" hidden="1">
      <c r="A11150" s="18">
        <v>39356</v>
      </c>
      <c r="B11150" t="s">
        <v>3082</v>
      </c>
    </row>
    <row r="11151" spans="1:2" hidden="1">
      <c r="A11151" s="18">
        <v>39356</v>
      </c>
      <c r="B11151" t="s">
        <v>3082</v>
      </c>
    </row>
    <row r="11152" spans="1:2" hidden="1">
      <c r="A11152" s="18">
        <v>39356</v>
      </c>
      <c r="B11152" t="s">
        <v>3082</v>
      </c>
    </row>
    <row r="11153" spans="1:2" hidden="1">
      <c r="A11153" s="18">
        <v>39356</v>
      </c>
      <c r="B11153" t="s">
        <v>3082</v>
      </c>
    </row>
    <row r="11154" spans="1:2" hidden="1">
      <c r="A11154" s="18">
        <v>39356</v>
      </c>
      <c r="B11154" t="s">
        <v>3082</v>
      </c>
    </row>
    <row r="11155" spans="1:2" hidden="1">
      <c r="A11155" s="18">
        <v>39356</v>
      </c>
      <c r="B11155" t="s">
        <v>3082</v>
      </c>
    </row>
    <row r="11156" spans="1:2" hidden="1">
      <c r="A11156" s="18">
        <v>39356</v>
      </c>
      <c r="B11156" t="s">
        <v>3082</v>
      </c>
    </row>
    <row r="11157" spans="1:2" hidden="1">
      <c r="A11157" s="18">
        <v>39356</v>
      </c>
      <c r="B11157" t="s">
        <v>3082</v>
      </c>
    </row>
    <row r="11158" spans="1:2" hidden="1">
      <c r="A11158" s="18">
        <v>39356</v>
      </c>
      <c r="B11158" t="s">
        <v>3082</v>
      </c>
    </row>
    <row r="11159" spans="1:2" hidden="1">
      <c r="A11159" s="18">
        <v>39356</v>
      </c>
      <c r="B11159" t="s">
        <v>3082</v>
      </c>
    </row>
    <row r="11160" spans="1:2" hidden="1">
      <c r="A11160" s="18">
        <v>39356</v>
      </c>
      <c r="B11160" t="s">
        <v>3082</v>
      </c>
    </row>
    <row r="11161" spans="1:2" hidden="1">
      <c r="A11161" s="18">
        <v>39356</v>
      </c>
      <c r="B11161" t="s">
        <v>3082</v>
      </c>
    </row>
    <row r="11162" spans="1:2" hidden="1">
      <c r="A11162" s="18">
        <v>39356</v>
      </c>
      <c r="B11162" t="s">
        <v>3082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2</v>
      </c>
    </row>
    <row r="11165" spans="1:2" hidden="1">
      <c r="A11165" s="18">
        <v>39387</v>
      </c>
      <c r="B11165" t="s">
        <v>3082</v>
      </c>
    </row>
    <row r="11166" spans="1:2" hidden="1">
      <c r="A11166" s="18">
        <v>39387</v>
      </c>
      <c r="B11166" t="s">
        <v>3082</v>
      </c>
    </row>
    <row r="11167" spans="1:2" hidden="1">
      <c r="A11167" s="18">
        <v>39387</v>
      </c>
      <c r="B11167" t="s">
        <v>3082</v>
      </c>
    </row>
    <row r="11168" spans="1:2" hidden="1">
      <c r="A11168" s="18">
        <v>39387</v>
      </c>
      <c r="B11168" t="s">
        <v>3082</v>
      </c>
    </row>
    <row r="11169" spans="1:2" hidden="1">
      <c r="A11169" s="18">
        <v>39387</v>
      </c>
      <c r="B11169" t="s">
        <v>3082</v>
      </c>
    </row>
    <row r="11170" spans="1:2" hidden="1">
      <c r="A11170" s="18">
        <v>39387</v>
      </c>
      <c r="B11170" t="s">
        <v>3082</v>
      </c>
    </row>
    <row r="11171" spans="1:2" hidden="1">
      <c r="A11171" s="18">
        <v>39387</v>
      </c>
      <c r="B11171" t="s">
        <v>3082</v>
      </c>
    </row>
    <row r="11172" spans="1:2" hidden="1">
      <c r="A11172" s="18">
        <v>39387</v>
      </c>
      <c r="B11172" t="s">
        <v>3082</v>
      </c>
    </row>
    <row r="11173" spans="1:2" hidden="1">
      <c r="A11173" s="18">
        <v>39387</v>
      </c>
      <c r="B11173" t="s">
        <v>3082</v>
      </c>
    </row>
    <row r="11174" spans="1:2" hidden="1">
      <c r="A11174" s="18">
        <v>39387</v>
      </c>
      <c r="B11174" t="s">
        <v>3082</v>
      </c>
    </row>
    <row r="11175" spans="1:2" hidden="1">
      <c r="A11175" s="18">
        <v>39387</v>
      </c>
      <c r="B11175" t="s">
        <v>3082</v>
      </c>
    </row>
    <row r="11176" spans="1:2" hidden="1">
      <c r="A11176" s="18">
        <v>39387</v>
      </c>
      <c r="B11176" t="s">
        <v>3082</v>
      </c>
    </row>
    <row r="11177" spans="1:2" hidden="1">
      <c r="A11177" s="18">
        <v>39387</v>
      </c>
      <c r="B11177" t="s">
        <v>3082</v>
      </c>
    </row>
    <row r="11178" spans="1:2" hidden="1">
      <c r="A11178" s="18">
        <v>39387</v>
      </c>
      <c r="B11178" t="s">
        <v>3082</v>
      </c>
    </row>
    <row r="11179" spans="1:2" hidden="1">
      <c r="A11179" s="18">
        <v>39387</v>
      </c>
      <c r="B11179" t="s">
        <v>3082</v>
      </c>
    </row>
    <row r="11180" spans="1:2" hidden="1">
      <c r="A11180" s="18">
        <v>39387</v>
      </c>
      <c r="B11180" t="s">
        <v>3082</v>
      </c>
    </row>
    <row r="11181" spans="1:2" hidden="1">
      <c r="A11181" s="18">
        <v>39387</v>
      </c>
      <c r="B11181" t="s">
        <v>3082</v>
      </c>
    </row>
    <row r="11182" spans="1:2" hidden="1">
      <c r="A11182" s="18">
        <v>39387</v>
      </c>
      <c r="B11182" t="s">
        <v>3082</v>
      </c>
    </row>
    <row r="11183" spans="1:2" hidden="1">
      <c r="A11183" s="18">
        <v>39387</v>
      </c>
      <c r="B11183" t="s">
        <v>3082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2</v>
      </c>
    </row>
    <row r="11186" spans="1:2" hidden="1">
      <c r="A11186" s="18">
        <v>39417</v>
      </c>
      <c r="B11186" t="s">
        <v>3082</v>
      </c>
    </row>
    <row r="11187" spans="1:2" hidden="1">
      <c r="A11187" s="18">
        <v>39417</v>
      </c>
      <c r="B11187" t="s">
        <v>3082</v>
      </c>
    </row>
    <row r="11188" spans="1:2" hidden="1">
      <c r="A11188" s="18">
        <v>39417</v>
      </c>
      <c r="B11188" t="s">
        <v>3082</v>
      </c>
    </row>
    <row r="11189" spans="1:2" hidden="1">
      <c r="A11189" s="18">
        <v>39417</v>
      </c>
      <c r="B11189" t="s">
        <v>3082</v>
      </c>
    </row>
    <row r="11190" spans="1:2" hidden="1">
      <c r="A11190" s="18">
        <v>39417</v>
      </c>
      <c r="B11190" t="s">
        <v>3082</v>
      </c>
    </row>
    <row r="11191" spans="1:2" hidden="1">
      <c r="A11191" s="18">
        <v>39417</v>
      </c>
      <c r="B11191" t="s">
        <v>3082</v>
      </c>
    </row>
    <row r="11192" spans="1:2" hidden="1">
      <c r="A11192" s="18">
        <v>39417</v>
      </c>
      <c r="B11192" t="s">
        <v>3082</v>
      </c>
    </row>
    <row r="11193" spans="1:2" hidden="1">
      <c r="A11193" s="18">
        <v>39417</v>
      </c>
      <c r="B11193" t="s">
        <v>3082</v>
      </c>
    </row>
    <row r="11194" spans="1:2" hidden="1">
      <c r="A11194" s="18">
        <v>39417</v>
      </c>
      <c r="B11194" t="s">
        <v>3082</v>
      </c>
    </row>
    <row r="11195" spans="1:2" hidden="1">
      <c r="A11195" s="18">
        <v>39417</v>
      </c>
      <c r="B11195" t="s">
        <v>3082</v>
      </c>
    </row>
    <row r="11196" spans="1:2" hidden="1">
      <c r="A11196" s="18">
        <v>39417</v>
      </c>
      <c r="B11196" t="s">
        <v>3082</v>
      </c>
    </row>
    <row r="11197" spans="1:2" hidden="1">
      <c r="A11197" s="18">
        <v>39417</v>
      </c>
      <c r="B11197" t="s">
        <v>3082</v>
      </c>
    </row>
    <row r="11198" spans="1:2" hidden="1">
      <c r="A11198" s="18">
        <v>39417</v>
      </c>
      <c r="B11198" t="s">
        <v>3082</v>
      </c>
    </row>
    <row r="11199" spans="1:2" hidden="1">
      <c r="A11199" s="18">
        <v>39417</v>
      </c>
      <c r="B11199" t="s">
        <v>3082</v>
      </c>
    </row>
    <row r="11200" spans="1:2" hidden="1">
      <c r="A11200" s="18">
        <v>39417</v>
      </c>
      <c r="B11200" t="s">
        <v>3082</v>
      </c>
    </row>
    <row r="11201" spans="1:2" hidden="1">
      <c r="A11201" s="18">
        <v>39417</v>
      </c>
      <c r="B11201" t="s">
        <v>3082</v>
      </c>
    </row>
    <row r="11202" spans="1:2" hidden="1">
      <c r="A11202" s="18">
        <v>39417</v>
      </c>
      <c r="B11202" t="s">
        <v>3082</v>
      </c>
    </row>
    <row r="11203" spans="1:2" hidden="1">
      <c r="A11203" s="18">
        <v>39417</v>
      </c>
      <c r="B11203" t="s">
        <v>3082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2</v>
      </c>
    </row>
    <row r="11206" spans="1:2" hidden="1">
      <c r="A11206" s="18">
        <v>39448</v>
      </c>
      <c r="B11206" t="s">
        <v>3082</v>
      </c>
    </row>
    <row r="11207" spans="1:2" hidden="1">
      <c r="A11207" s="18">
        <v>39448</v>
      </c>
      <c r="B11207" t="s">
        <v>3082</v>
      </c>
    </row>
    <row r="11208" spans="1:2" hidden="1">
      <c r="A11208" s="18">
        <v>39448</v>
      </c>
      <c r="B11208" t="s">
        <v>3082</v>
      </c>
    </row>
    <row r="11209" spans="1:2" hidden="1">
      <c r="A11209" s="18">
        <v>39448</v>
      </c>
      <c r="B11209" t="s">
        <v>3082</v>
      </c>
    </row>
    <row r="11210" spans="1:2" hidden="1">
      <c r="A11210" s="18">
        <v>39448</v>
      </c>
      <c r="B11210" t="s">
        <v>3082</v>
      </c>
    </row>
    <row r="11211" spans="1:2" hidden="1">
      <c r="A11211" s="18">
        <v>39448</v>
      </c>
      <c r="B11211" t="s">
        <v>3082</v>
      </c>
    </row>
    <row r="11212" spans="1:2" hidden="1">
      <c r="A11212" s="18">
        <v>39448</v>
      </c>
      <c r="B11212" t="s">
        <v>3082</v>
      </c>
    </row>
    <row r="11213" spans="1:2" hidden="1">
      <c r="A11213" s="18">
        <v>39448</v>
      </c>
      <c r="B11213" t="s">
        <v>3082</v>
      </c>
    </row>
    <row r="11214" spans="1:2" hidden="1">
      <c r="A11214" s="18">
        <v>39448</v>
      </c>
      <c r="B11214" t="s">
        <v>3082</v>
      </c>
    </row>
    <row r="11215" spans="1:2" hidden="1">
      <c r="A11215" s="18">
        <v>39448</v>
      </c>
      <c r="B11215" t="s">
        <v>3082</v>
      </c>
    </row>
    <row r="11216" spans="1:2" hidden="1">
      <c r="A11216" s="18">
        <v>39448</v>
      </c>
      <c r="B11216" t="s">
        <v>3082</v>
      </c>
    </row>
    <row r="11217" spans="1:2" hidden="1">
      <c r="A11217" s="18">
        <v>39448</v>
      </c>
      <c r="B11217" t="s">
        <v>3082</v>
      </c>
    </row>
    <row r="11218" spans="1:2" hidden="1">
      <c r="A11218" s="18">
        <v>39448</v>
      </c>
      <c r="B11218" t="s">
        <v>3082</v>
      </c>
    </row>
    <row r="11219" spans="1:2" hidden="1">
      <c r="A11219" s="18">
        <v>39448</v>
      </c>
      <c r="B11219" t="s">
        <v>3082</v>
      </c>
    </row>
    <row r="11220" spans="1:2" hidden="1">
      <c r="A11220" s="18">
        <v>39448</v>
      </c>
      <c r="B11220" t="s">
        <v>3082</v>
      </c>
    </row>
    <row r="11221" spans="1:2" hidden="1">
      <c r="A11221" s="18">
        <v>39448</v>
      </c>
      <c r="B11221" t="s">
        <v>3082</v>
      </c>
    </row>
    <row r="11222" spans="1:2" hidden="1">
      <c r="A11222" s="18">
        <v>39448</v>
      </c>
      <c r="B11222" t="s">
        <v>3082</v>
      </c>
    </row>
    <row r="11223" spans="1:2" hidden="1">
      <c r="A11223" s="18">
        <v>39448</v>
      </c>
      <c r="B11223" t="s">
        <v>3082</v>
      </c>
    </row>
    <row r="11224" spans="1:2" hidden="1">
      <c r="A11224" s="18">
        <v>39448</v>
      </c>
      <c r="B11224" t="s">
        <v>3082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2</v>
      </c>
    </row>
    <row r="11227" spans="1:2" hidden="1">
      <c r="A11227" s="18">
        <v>39479</v>
      </c>
      <c r="B11227" t="s">
        <v>3082</v>
      </c>
    </row>
    <row r="11228" spans="1:2" hidden="1">
      <c r="A11228" s="18">
        <v>39479</v>
      </c>
      <c r="B11228" t="s">
        <v>3082</v>
      </c>
    </row>
    <row r="11229" spans="1:2" hidden="1">
      <c r="A11229" s="18">
        <v>39479</v>
      </c>
      <c r="B11229" t="s">
        <v>3082</v>
      </c>
    </row>
    <row r="11230" spans="1:2" hidden="1">
      <c r="A11230" s="18">
        <v>39479</v>
      </c>
      <c r="B11230" t="s">
        <v>3082</v>
      </c>
    </row>
    <row r="11231" spans="1:2" hidden="1">
      <c r="A11231" s="18">
        <v>39479</v>
      </c>
      <c r="B11231" t="s">
        <v>3082</v>
      </c>
    </row>
    <row r="11232" spans="1:2" hidden="1">
      <c r="A11232" s="18">
        <v>39479</v>
      </c>
      <c r="B11232" t="s">
        <v>3082</v>
      </c>
    </row>
    <row r="11233" spans="1:2" hidden="1">
      <c r="A11233" s="18">
        <v>39479</v>
      </c>
      <c r="B11233" t="s">
        <v>3082</v>
      </c>
    </row>
    <row r="11234" spans="1:2" hidden="1">
      <c r="A11234" s="18">
        <v>39479</v>
      </c>
      <c r="B11234" t="s">
        <v>3082</v>
      </c>
    </row>
    <row r="11235" spans="1:2" hidden="1">
      <c r="A11235" s="18">
        <v>39479</v>
      </c>
      <c r="B11235" t="s">
        <v>3082</v>
      </c>
    </row>
    <row r="11236" spans="1:2" hidden="1">
      <c r="A11236" s="18">
        <v>39479</v>
      </c>
      <c r="B11236" t="s">
        <v>3082</v>
      </c>
    </row>
    <row r="11237" spans="1:2" hidden="1">
      <c r="A11237" s="18">
        <v>39479</v>
      </c>
      <c r="B11237" t="s">
        <v>3082</v>
      </c>
    </row>
    <row r="11238" spans="1:2" hidden="1">
      <c r="A11238" s="18">
        <v>39479</v>
      </c>
      <c r="B11238" t="s">
        <v>3082</v>
      </c>
    </row>
    <row r="11239" spans="1:2" hidden="1">
      <c r="A11239" s="18">
        <v>39479</v>
      </c>
      <c r="B11239" t="s">
        <v>3082</v>
      </c>
    </row>
    <row r="11240" spans="1:2" hidden="1">
      <c r="A11240" s="18">
        <v>39479</v>
      </c>
      <c r="B11240" t="s">
        <v>3082</v>
      </c>
    </row>
    <row r="11241" spans="1:2" hidden="1">
      <c r="A11241" s="18">
        <v>39479</v>
      </c>
      <c r="B11241" t="s">
        <v>3082</v>
      </c>
    </row>
    <row r="11242" spans="1:2" hidden="1">
      <c r="A11242" s="18">
        <v>39479</v>
      </c>
      <c r="B11242" t="s">
        <v>3082</v>
      </c>
    </row>
    <row r="11243" spans="1:2" hidden="1">
      <c r="A11243" s="18">
        <v>39479</v>
      </c>
      <c r="B11243" t="s">
        <v>3082</v>
      </c>
    </row>
    <row r="11244" spans="1:2" hidden="1">
      <c r="A11244" s="18">
        <v>39479</v>
      </c>
      <c r="B11244" t="s">
        <v>3082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2</v>
      </c>
    </row>
    <row r="11247" spans="1:2" hidden="1">
      <c r="A11247" s="18">
        <v>39508</v>
      </c>
      <c r="B11247" t="s">
        <v>3082</v>
      </c>
    </row>
    <row r="11248" spans="1:2" hidden="1">
      <c r="A11248" s="18">
        <v>39508</v>
      </c>
      <c r="B11248" t="s">
        <v>3082</v>
      </c>
    </row>
    <row r="11249" spans="1:2" hidden="1">
      <c r="A11249" s="18">
        <v>39508</v>
      </c>
      <c r="B11249" t="s">
        <v>3082</v>
      </c>
    </row>
    <row r="11250" spans="1:2" hidden="1">
      <c r="A11250" s="18">
        <v>39508</v>
      </c>
      <c r="B11250" t="s">
        <v>3082</v>
      </c>
    </row>
    <row r="11251" spans="1:2" hidden="1">
      <c r="A11251" s="18">
        <v>39508</v>
      </c>
      <c r="B11251" t="s">
        <v>3082</v>
      </c>
    </row>
    <row r="11252" spans="1:2" hidden="1">
      <c r="A11252" s="18">
        <v>39508</v>
      </c>
      <c r="B11252" t="s">
        <v>3082</v>
      </c>
    </row>
    <row r="11253" spans="1:2" hidden="1">
      <c r="A11253" s="18">
        <v>39508</v>
      </c>
      <c r="B11253" t="s">
        <v>3082</v>
      </c>
    </row>
    <row r="11254" spans="1:2" hidden="1">
      <c r="A11254" s="18">
        <v>39508</v>
      </c>
      <c r="B11254" t="s">
        <v>3082</v>
      </c>
    </row>
    <row r="11255" spans="1:2" hidden="1">
      <c r="A11255" s="18">
        <v>39508</v>
      </c>
      <c r="B11255" t="s">
        <v>3082</v>
      </c>
    </row>
    <row r="11256" spans="1:2" hidden="1">
      <c r="A11256" s="18">
        <v>39508</v>
      </c>
      <c r="B11256" t="s">
        <v>3082</v>
      </c>
    </row>
    <row r="11257" spans="1:2" hidden="1">
      <c r="A11257" s="18">
        <v>39508</v>
      </c>
      <c r="B11257" t="s">
        <v>3082</v>
      </c>
    </row>
    <row r="11258" spans="1:2" hidden="1">
      <c r="A11258" s="18">
        <v>39508</v>
      </c>
      <c r="B11258" t="s">
        <v>3082</v>
      </c>
    </row>
    <row r="11259" spans="1:2" hidden="1">
      <c r="A11259" s="18">
        <v>39508</v>
      </c>
      <c r="B11259" t="s">
        <v>3082</v>
      </c>
    </row>
    <row r="11260" spans="1:2" hidden="1">
      <c r="A11260" s="18">
        <v>39508</v>
      </c>
      <c r="B11260" t="s">
        <v>3082</v>
      </c>
    </row>
    <row r="11261" spans="1:2" hidden="1">
      <c r="A11261" s="18">
        <v>39508</v>
      </c>
      <c r="B11261" t="s">
        <v>3082</v>
      </c>
    </row>
    <row r="11262" spans="1:2" hidden="1">
      <c r="A11262" s="18">
        <v>39508</v>
      </c>
      <c r="B11262" t="s">
        <v>3082</v>
      </c>
    </row>
    <row r="11263" spans="1:2" hidden="1">
      <c r="A11263" s="18">
        <v>39508</v>
      </c>
      <c r="B11263" t="s">
        <v>3082</v>
      </c>
    </row>
    <row r="11264" spans="1:2" hidden="1">
      <c r="A11264" s="18">
        <v>39508</v>
      </c>
      <c r="B11264" t="s">
        <v>3082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2</v>
      </c>
    </row>
    <row r="11267" spans="1:2" hidden="1">
      <c r="A11267" s="18">
        <v>39539</v>
      </c>
      <c r="B11267" t="s">
        <v>3082</v>
      </c>
    </row>
    <row r="11268" spans="1:2" hidden="1">
      <c r="A11268" s="18">
        <v>39539</v>
      </c>
      <c r="B11268" t="s">
        <v>3082</v>
      </c>
    </row>
    <row r="11269" spans="1:2" hidden="1">
      <c r="A11269" s="18">
        <v>39539</v>
      </c>
      <c r="B11269" t="s">
        <v>3082</v>
      </c>
    </row>
    <row r="11270" spans="1:2" hidden="1">
      <c r="A11270" s="18">
        <v>39539</v>
      </c>
      <c r="B11270" t="s">
        <v>3082</v>
      </c>
    </row>
    <row r="11271" spans="1:2" hidden="1">
      <c r="A11271" s="18">
        <v>39539</v>
      </c>
      <c r="B11271" t="s">
        <v>3082</v>
      </c>
    </row>
    <row r="11272" spans="1:2" hidden="1">
      <c r="A11272" s="18">
        <v>39539</v>
      </c>
      <c r="B11272" t="s">
        <v>3082</v>
      </c>
    </row>
    <row r="11273" spans="1:2" hidden="1">
      <c r="A11273" s="18">
        <v>39539</v>
      </c>
      <c r="B11273" t="s">
        <v>3082</v>
      </c>
    </row>
    <row r="11274" spans="1:2" hidden="1">
      <c r="A11274" s="18">
        <v>39539</v>
      </c>
      <c r="B11274" t="s">
        <v>3082</v>
      </c>
    </row>
    <row r="11275" spans="1:2" hidden="1">
      <c r="A11275" s="18">
        <v>39539</v>
      </c>
      <c r="B11275" t="s">
        <v>3082</v>
      </c>
    </row>
    <row r="11276" spans="1:2" hidden="1">
      <c r="A11276" s="18">
        <v>39539</v>
      </c>
      <c r="B11276" t="s">
        <v>3082</v>
      </c>
    </row>
    <row r="11277" spans="1:2" hidden="1">
      <c r="A11277" s="18">
        <v>39539</v>
      </c>
      <c r="B11277" t="s">
        <v>3082</v>
      </c>
    </row>
    <row r="11278" spans="1:2" hidden="1">
      <c r="A11278" s="18">
        <v>39539</v>
      </c>
      <c r="B11278" t="s">
        <v>3082</v>
      </c>
    </row>
    <row r="11279" spans="1:2" hidden="1">
      <c r="A11279" s="18">
        <v>39539</v>
      </c>
      <c r="B11279" t="s">
        <v>3082</v>
      </c>
    </row>
    <row r="11280" spans="1:2" hidden="1">
      <c r="A11280" s="18">
        <v>39539</v>
      </c>
      <c r="B11280" t="s">
        <v>3082</v>
      </c>
    </row>
    <row r="11281" spans="1:2" hidden="1">
      <c r="A11281" s="18">
        <v>39539</v>
      </c>
      <c r="B11281" t="s">
        <v>3082</v>
      </c>
    </row>
    <row r="11282" spans="1:2" hidden="1">
      <c r="A11282" s="18">
        <v>39539</v>
      </c>
      <c r="B11282" t="s">
        <v>3082</v>
      </c>
    </row>
    <row r="11283" spans="1:2" hidden="1">
      <c r="A11283" s="18">
        <v>39539</v>
      </c>
      <c r="B11283" t="s">
        <v>3082</v>
      </c>
    </row>
    <row r="11284" spans="1:2" hidden="1">
      <c r="A11284" s="18">
        <v>39539</v>
      </c>
      <c r="B11284" t="s">
        <v>3082</v>
      </c>
    </row>
    <row r="11285" spans="1:2" hidden="1">
      <c r="A11285" s="18">
        <v>39539</v>
      </c>
      <c r="B11285" t="s">
        <v>3082</v>
      </c>
    </row>
    <row r="11286" spans="1:2" hidden="1">
      <c r="A11286" s="18">
        <v>39539</v>
      </c>
      <c r="B11286" t="s">
        <v>3082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2</v>
      </c>
    </row>
    <row r="11289" spans="1:2" hidden="1">
      <c r="A11289" s="18">
        <v>39569</v>
      </c>
      <c r="B11289" t="s">
        <v>3082</v>
      </c>
    </row>
    <row r="11290" spans="1:2" hidden="1">
      <c r="A11290" s="18">
        <v>39569</v>
      </c>
      <c r="B11290" t="s">
        <v>3082</v>
      </c>
    </row>
    <row r="11291" spans="1:2" hidden="1">
      <c r="A11291" s="18">
        <v>39569</v>
      </c>
      <c r="B11291" t="s">
        <v>3082</v>
      </c>
    </row>
    <row r="11292" spans="1:2" hidden="1">
      <c r="A11292" s="18">
        <v>39569</v>
      </c>
      <c r="B11292" t="s">
        <v>3082</v>
      </c>
    </row>
    <row r="11293" spans="1:2" hidden="1">
      <c r="A11293" s="18">
        <v>39569</v>
      </c>
      <c r="B11293" t="s">
        <v>3082</v>
      </c>
    </row>
    <row r="11294" spans="1:2" hidden="1">
      <c r="A11294" s="18">
        <v>39569</v>
      </c>
      <c r="B11294" t="s">
        <v>3082</v>
      </c>
    </row>
    <row r="11295" spans="1:2" hidden="1">
      <c r="A11295" s="18">
        <v>39569</v>
      </c>
      <c r="B11295" t="s">
        <v>3082</v>
      </c>
    </row>
    <row r="11296" spans="1:2" hidden="1">
      <c r="A11296" s="18">
        <v>39569</v>
      </c>
      <c r="B11296" t="s">
        <v>3082</v>
      </c>
    </row>
    <row r="11297" spans="1:2" hidden="1">
      <c r="A11297" s="18">
        <v>39569</v>
      </c>
      <c r="B11297" t="s">
        <v>3082</v>
      </c>
    </row>
    <row r="11298" spans="1:2" hidden="1">
      <c r="A11298" s="18">
        <v>39569</v>
      </c>
      <c r="B11298" t="s">
        <v>3082</v>
      </c>
    </row>
    <row r="11299" spans="1:2" hidden="1">
      <c r="A11299" s="18">
        <v>39569</v>
      </c>
      <c r="B11299" t="s">
        <v>3082</v>
      </c>
    </row>
    <row r="11300" spans="1:2" hidden="1">
      <c r="A11300" s="18">
        <v>39569</v>
      </c>
      <c r="B11300" t="s">
        <v>3082</v>
      </c>
    </row>
    <row r="11301" spans="1:2" hidden="1">
      <c r="A11301" s="18">
        <v>39569</v>
      </c>
      <c r="B11301" t="s">
        <v>3082</v>
      </c>
    </row>
    <row r="11302" spans="1:2" hidden="1">
      <c r="A11302" s="18">
        <v>39569</v>
      </c>
      <c r="B11302" t="s">
        <v>3082</v>
      </c>
    </row>
    <row r="11303" spans="1:2" hidden="1">
      <c r="A11303" s="18">
        <v>39569</v>
      </c>
      <c r="B11303" t="s">
        <v>3082</v>
      </c>
    </row>
    <row r="11304" spans="1:2" hidden="1">
      <c r="A11304" s="18">
        <v>39569</v>
      </c>
      <c r="B11304" t="s">
        <v>3082</v>
      </c>
    </row>
    <row r="11305" spans="1:2" hidden="1">
      <c r="A11305" s="18">
        <v>39569</v>
      </c>
      <c r="B11305" t="s">
        <v>3082</v>
      </c>
    </row>
    <row r="11306" spans="1:2" hidden="1">
      <c r="A11306" s="18">
        <v>39569</v>
      </c>
      <c r="B11306" t="s">
        <v>3082</v>
      </c>
    </row>
    <row r="11307" spans="1:2" hidden="1">
      <c r="A11307" s="18">
        <v>39569</v>
      </c>
      <c r="B11307" t="s">
        <v>3082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2</v>
      </c>
    </row>
    <row r="11310" spans="1:2" hidden="1">
      <c r="A11310" s="18">
        <v>39600</v>
      </c>
      <c r="B11310" t="s">
        <v>3082</v>
      </c>
    </row>
    <row r="11311" spans="1:2" hidden="1">
      <c r="A11311" s="18">
        <v>39600</v>
      </c>
      <c r="B11311" t="s">
        <v>3082</v>
      </c>
    </row>
    <row r="11312" spans="1:2" hidden="1">
      <c r="A11312" s="18">
        <v>39600</v>
      </c>
      <c r="B11312" t="s">
        <v>3082</v>
      </c>
    </row>
    <row r="11313" spans="1:2" hidden="1">
      <c r="A11313" s="18">
        <v>39600</v>
      </c>
      <c r="B11313" t="s">
        <v>3082</v>
      </c>
    </row>
    <row r="11314" spans="1:2" hidden="1">
      <c r="A11314" s="18">
        <v>39600</v>
      </c>
      <c r="B11314" t="s">
        <v>3082</v>
      </c>
    </row>
    <row r="11315" spans="1:2" hidden="1">
      <c r="A11315" s="18">
        <v>39600</v>
      </c>
      <c r="B11315" t="s">
        <v>3082</v>
      </c>
    </row>
    <row r="11316" spans="1:2" hidden="1">
      <c r="A11316" s="18">
        <v>39600</v>
      </c>
      <c r="B11316" t="s">
        <v>3082</v>
      </c>
    </row>
    <row r="11317" spans="1:2" hidden="1">
      <c r="A11317" s="18">
        <v>39600</v>
      </c>
      <c r="B11317" t="s">
        <v>3082</v>
      </c>
    </row>
    <row r="11318" spans="1:2" hidden="1">
      <c r="A11318" s="18">
        <v>39600</v>
      </c>
      <c r="B11318" t="s">
        <v>3082</v>
      </c>
    </row>
    <row r="11319" spans="1:2" hidden="1">
      <c r="A11319" s="18">
        <v>39600</v>
      </c>
      <c r="B11319" t="s">
        <v>3082</v>
      </c>
    </row>
    <row r="11320" spans="1:2" hidden="1">
      <c r="A11320" s="18">
        <v>39600</v>
      </c>
      <c r="B11320" t="s">
        <v>3082</v>
      </c>
    </row>
    <row r="11321" spans="1:2" hidden="1">
      <c r="A11321" s="18">
        <v>39600</v>
      </c>
      <c r="B11321" t="s">
        <v>3082</v>
      </c>
    </row>
    <row r="11322" spans="1:2" hidden="1">
      <c r="A11322" s="18">
        <v>39600</v>
      </c>
      <c r="B11322" t="s">
        <v>3082</v>
      </c>
    </row>
    <row r="11323" spans="1:2" hidden="1">
      <c r="A11323" s="18">
        <v>39600</v>
      </c>
      <c r="B11323" t="s">
        <v>3082</v>
      </c>
    </row>
    <row r="11324" spans="1:2" hidden="1">
      <c r="A11324" s="18">
        <v>39600</v>
      </c>
      <c r="B11324" t="s">
        <v>3082</v>
      </c>
    </row>
    <row r="11325" spans="1:2" hidden="1">
      <c r="A11325" s="18">
        <v>39600</v>
      </c>
      <c r="B11325" t="s">
        <v>3082</v>
      </c>
    </row>
    <row r="11326" spans="1:2" hidden="1">
      <c r="A11326" s="18">
        <v>39600</v>
      </c>
      <c r="B11326" t="s">
        <v>3082</v>
      </c>
    </row>
    <row r="11327" spans="1:2" hidden="1">
      <c r="A11327" s="18">
        <v>39600</v>
      </c>
      <c r="B11327" t="s">
        <v>3082</v>
      </c>
    </row>
    <row r="11328" spans="1:2" hidden="1">
      <c r="A11328" s="18">
        <v>39600</v>
      </c>
      <c r="B11328" t="s">
        <v>3082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2</v>
      </c>
    </row>
    <row r="11331" spans="1:2" hidden="1">
      <c r="A11331" s="18">
        <v>39630</v>
      </c>
      <c r="B11331" t="s">
        <v>3082</v>
      </c>
    </row>
    <row r="11332" spans="1:2" hidden="1">
      <c r="A11332" s="18">
        <v>39630</v>
      </c>
      <c r="B11332" t="s">
        <v>3082</v>
      </c>
    </row>
    <row r="11333" spans="1:2" hidden="1">
      <c r="A11333" s="18">
        <v>39630</v>
      </c>
      <c r="B11333" t="s">
        <v>3082</v>
      </c>
    </row>
    <row r="11334" spans="1:2" hidden="1">
      <c r="A11334" s="18">
        <v>39630</v>
      </c>
      <c r="B11334" t="s">
        <v>3082</v>
      </c>
    </row>
    <row r="11335" spans="1:2" hidden="1">
      <c r="A11335" s="18">
        <v>39630</v>
      </c>
      <c r="B11335" t="s">
        <v>3082</v>
      </c>
    </row>
    <row r="11336" spans="1:2" hidden="1">
      <c r="A11336" s="18">
        <v>39630</v>
      </c>
      <c r="B11336" t="s">
        <v>3082</v>
      </c>
    </row>
    <row r="11337" spans="1:2" hidden="1">
      <c r="A11337" s="18">
        <v>39630</v>
      </c>
      <c r="B11337" t="s">
        <v>3082</v>
      </c>
    </row>
    <row r="11338" spans="1:2" hidden="1">
      <c r="A11338" s="18">
        <v>39630</v>
      </c>
      <c r="B11338" t="s">
        <v>3082</v>
      </c>
    </row>
    <row r="11339" spans="1:2" hidden="1">
      <c r="A11339" s="18">
        <v>39630</v>
      </c>
      <c r="B11339" t="s">
        <v>3082</v>
      </c>
    </row>
    <row r="11340" spans="1:2" hidden="1">
      <c r="A11340" s="18">
        <v>39630</v>
      </c>
      <c r="B11340" t="s">
        <v>3082</v>
      </c>
    </row>
    <row r="11341" spans="1:2" hidden="1">
      <c r="A11341" s="18">
        <v>39630</v>
      </c>
      <c r="B11341" t="s">
        <v>3082</v>
      </c>
    </row>
    <row r="11342" spans="1:2" hidden="1">
      <c r="A11342" s="18">
        <v>39630</v>
      </c>
      <c r="B11342" t="s">
        <v>3082</v>
      </c>
    </row>
    <row r="11343" spans="1:2" hidden="1">
      <c r="A11343" s="18">
        <v>39630</v>
      </c>
      <c r="B11343" t="s">
        <v>3082</v>
      </c>
    </row>
    <row r="11344" spans="1:2" hidden="1">
      <c r="A11344" s="18">
        <v>39630</v>
      </c>
      <c r="B11344" t="s">
        <v>3082</v>
      </c>
    </row>
    <row r="11345" spans="1:2" hidden="1">
      <c r="A11345" s="18">
        <v>39630</v>
      </c>
      <c r="B11345" t="s">
        <v>3082</v>
      </c>
    </row>
    <row r="11346" spans="1:2" hidden="1">
      <c r="A11346" s="18">
        <v>39630</v>
      </c>
      <c r="B11346" t="s">
        <v>3082</v>
      </c>
    </row>
    <row r="11347" spans="1:2" hidden="1">
      <c r="A11347" s="18">
        <v>39630</v>
      </c>
      <c r="B11347" t="s">
        <v>3082</v>
      </c>
    </row>
    <row r="11348" spans="1:2" hidden="1">
      <c r="A11348" s="18">
        <v>39630</v>
      </c>
      <c r="B11348" t="s">
        <v>3082</v>
      </c>
    </row>
    <row r="11349" spans="1:2" hidden="1">
      <c r="A11349" s="18">
        <v>39630</v>
      </c>
      <c r="B11349" t="s">
        <v>3082</v>
      </c>
    </row>
    <row r="11350" spans="1:2" hidden="1">
      <c r="A11350" s="18">
        <v>39630</v>
      </c>
      <c r="B11350" t="s">
        <v>3082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2</v>
      </c>
    </row>
    <row r="11353" spans="1:2" hidden="1">
      <c r="A11353" s="18">
        <v>39661</v>
      </c>
      <c r="B11353" t="s">
        <v>3082</v>
      </c>
    </row>
    <row r="11354" spans="1:2" hidden="1">
      <c r="A11354" s="18">
        <v>39661</v>
      </c>
      <c r="B11354" t="s">
        <v>3082</v>
      </c>
    </row>
    <row r="11355" spans="1:2" hidden="1">
      <c r="A11355" s="18">
        <v>39661</v>
      </c>
      <c r="B11355" t="s">
        <v>3082</v>
      </c>
    </row>
    <row r="11356" spans="1:2" hidden="1">
      <c r="A11356" s="18">
        <v>39661</v>
      </c>
      <c r="B11356" t="s">
        <v>3082</v>
      </c>
    </row>
    <row r="11357" spans="1:2" hidden="1">
      <c r="A11357" s="18">
        <v>39661</v>
      </c>
      <c r="B11357" t="s">
        <v>3082</v>
      </c>
    </row>
    <row r="11358" spans="1:2" hidden="1">
      <c r="A11358" s="18">
        <v>39661</v>
      </c>
      <c r="B11358" t="s">
        <v>3082</v>
      </c>
    </row>
    <row r="11359" spans="1:2" hidden="1">
      <c r="A11359" s="18">
        <v>39661</v>
      </c>
      <c r="B11359" t="s">
        <v>3082</v>
      </c>
    </row>
    <row r="11360" spans="1:2" hidden="1">
      <c r="A11360" s="18">
        <v>39661</v>
      </c>
      <c r="B11360" t="s">
        <v>3082</v>
      </c>
    </row>
    <row r="11361" spans="1:2" hidden="1">
      <c r="A11361" s="18">
        <v>39661</v>
      </c>
      <c r="B11361" t="s">
        <v>3082</v>
      </c>
    </row>
    <row r="11362" spans="1:2" hidden="1">
      <c r="A11362" s="18">
        <v>39661</v>
      </c>
      <c r="B11362" t="s">
        <v>3082</v>
      </c>
    </row>
    <row r="11363" spans="1:2" hidden="1">
      <c r="A11363" s="18">
        <v>39661</v>
      </c>
      <c r="B11363" t="s">
        <v>3082</v>
      </c>
    </row>
    <row r="11364" spans="1:2" hidden="1">
      <c r="A11364" s="18">
        <v>39661</v>
      </c>
      <c r="B11364" t="s">
        <v>3082</v>
      </c>
    </row>
    <row r="11365" spans="1:2" hidden="1">
      <c r="A11365" s="18">
        <v>39661</v>
      </c>
      <c r="B11365" t="s">
        <v>3082</v>
      </c>
    </row>
    <row r="11366" spans="1:2" hidden="1">
      <c r="A11366" s="18">
        <v>39661</v>
      </c>
      <c r="B11366" t="s">
        <v>3082</v>
      </c>
    </row>
    <row r="11367" spans="1:2" hidden="1">
      <c r="A11367" s="18">
        <v>39661</v>
      </c>
      <c r="B11367" t="s">
        <v>3082</v>
      </c>
    </row>
    <row r="11368" spans="1:2" hidden="1">
      <c r="A11368" s="18">
        <v>39661</v>
      </c>
      <c r="B11368" t="s">
        <v>3082</v>
      </c>
    </row>
    <row r="11369" spans="1:2" hidden="1">
      <c r="A11369" s="18">
        <v>39661</v>
      </c>
      <c r="B11369" t="s">
        <v>3082</v>
      </c>
    </row>
    <row r="11370" spans="1:2" hidden="1">
      <c r="A11370" s="18">
        <v>39661</v>
      </c>
      <c r="B11370" t="s">
        <v>3082</v>
      </c>
    </row>
    <row r="11371" spans="1:2" hidden="1">
      <c r="A11371" s="18">
        <v>39661</v>
      </c>
      <c r="B11371" t="s">
        <v>3082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2</v>
      </c>
    </row>
    <row r="11374" spans="1:2" hidden="1">
      <c r="A11374" s="18">
        <v>39692</v>
      </c>
      <c r="B11374" t="s">
        <v>3082</v>
      </c>
    </row>
    <row r="11375" spans="1:2" hidden="1">
      <c r="A11375" s="18">
        <v>39692</v>
      </c>
      <c r="B11375" t="s">
        <v>3082</v>
      </c>
    </row>
    <row r="11376" spans="1:2" hidden="1">
      <c r="A11376" s="18">
        <v>39692</v>
      </c>
      <c r="B11376" t="s">
        <v>3082</v>
      </c>
    </row>
    <row r="11377" spans="1:2" hidden="1">
      <c r="A11377" s="18">
        <v>39692</v>
      </c>
      <c r="B11377" t="s">
        <v>3082</v>
      </c>
    </row>
    <row r="11378" spans="1:2" hidden="1">
      <c r="A11378" s="18">
        <v>39692</v>
      </c>
      <c r="B11378" t="s">
        <v>3082</v>
      </c>
    </row>
    <row r="11379" spans="1:2" hidden="1">
      <c r="A11379" s="18">
        <v>39692</v>
      </c>
      <c r="B11379" t="s">
        <v>3082</v>
      </c>
    </row>
    <row r="11380" spans="1:2" hidden="1">
      <c r="A11380" s="18">
        <v>39692</v>
      </c>
      <c r="B11380" t="s">
        <v>3082</v>
      </c>
    </row>
    <row r="11381" spans="1:2" hidden="1">
      <c r="A11381" s="18">
        <v>39692</v>
      </c>
      <c r="B11381" t="s">
        <v>3082</v>
      </c>
    </row>
    <row r="11382" spans="1:2" hidden="1">
      <c r="A11382" s="18">
        <v>39692</v>
      </c>
      <c r="B11382" t="s">
        <v>3082</v>
      </c>
    </row>
    <row r="11383" spans="1:2" hidden="1">
      <c r="A11383" s="18">
        <v>39692</v>
      </c>
      <c r="B11383" t="s">
        <v>3082</v>
      </c>
    </row>
    <row r="11384" spans="1:2" hidden="1">
      <c r="A11384" s="18">
        <v>39692</v>
      </c>
      <c r="B11384" t="s">
        <v>3082</v>
      </c>
    </row>
    <row r="11385" spans="1:2" hidden="1">
      <c r="A11385" s="18">
        <v>39692</v>
      </c>
      <c r="B11385" t="s">
        <v>3082</v>
      </c>
    </row>
    <row r="11386" spans="1:2" hidden="1">
      <c r="A11386" s="18">
        <v>39692</v>
      </c>
      <c r="B11386" t="s">
        <v>3082</v>
      </c>
    </row>
    <row r="11387" spans="1:2" hidden="1">
      <c r="A11387" s="18">
        <v>39692</v>
      </c>
      <c r="B11387" t="s">
        <v>3082</v>
      </c>
    </row>
    <row r="11388" spans="1:2" hidden="1">
      <c r="A11388" s="18">
        <v>39692</v>
      </c>
      <c r="B11388" t="s">
        <v>3082</v>
      </c>
    </row>
    <row r="11389" spans="1:2" hidden="1">
      <c r="A11389" s="18">
        <v>39692</v>
      </c>
      <c r="B11389" t="s">
        <v>3082</v>
      </c>
    </row>
    <row r="11390" spans="1:2" hidden="1">
      <c r="A11390" s="18">
        <v>39692</v>
      </c>
      <c r="B11390" t="s">
        <v>3082</v>
      </c>
    </row>
    <row r="11391" spans="1:2" hidden="1">
      <c r="A11391" s="18">
        <v>39692</v>
      </c>
      <c r="B11391" t="s">
        <v>3082</v>
      </c>
    </row>
    <row r="11392" spans="1:2" hidden="1">
      <c r="A11392" s="18">
        <v>39692</v>
      </c>
      <c r="B11392" t="s">
        <v>3082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2</v>
      </c>
    </row>
    <row r="11395" spans="1:2" hidden="1">
      <c r="A11395" s="18">
        <v>39722</v>
      </c>
      <c r="B11395" t="s">
        <v>3082</v>
      </c>
    </row>
    <row r="11396" spans="1:2" hidden="1">
      <c r="A11396" s="18">
        <v>39722</v>
      </c>
      <c r="B11396" t="s">
        <v>3082</v>
      </c>
    </row>
    <row r="11397" spans="1:2" hidden="1">
      <c r="A11397" s="18">
        <v>39722</v>
      </c>
      <c r="B11397" t="s">
        <v>3082</v>
      </c>
    </row>
    <row r="11398" spans="1:2" hidden="1">
      <c r="A11398" s="18">
        <v>39722</v>
      </c>
      <c r="B11398" t="s">
        <v>3082</v>
      </c>
    </row>
    <row r="11399" spans="1:2" hidden="1">
      <c r="A11399" s="18">
        <v>39722</v>
      </c>
      <c r="B11399" t="s">
        <v>3082</v>
      </c>
    </row>
    <row r="11400" spans="1:2" hidden="1">
      <c r="A11400" s="18">
        <v>39722</v>
      </c>
      <c r="B11400" t="s">
        <v>3082</v>
      </c>
    </row>
    <row r="11401" spans="1:2" hidden="1">
      <c r="A11401" s="18">
        <v>39722</v>
      </c>
      <c r="B11401" t="s">
        <v>3082</v>
      </c>
    </row>
    <row r="11402" spans="1:2" hidden="1">
      <c r="A11402" s="18">
        <v>39722</v>
      </c>
      <c r="B11402" t="s">
        <v>3082</v>
      </c>
    </row>
    <row r="11403" spans="1:2" hidden="1">
      <c r="A11403" s="18">
        <v>39722</v>
      </c>
      <c r="B11403" t="s">
        <v>3082</v>
      </c>
    </row>
    <row r="11404" spans="1:2" hidden="1">
      <c r="A11404" s="18">
        <v>39722</v>
      </c>
      <c r="B11404" t="s">
        <v>3082</v>
      </c>
    </row>
    <row r="11405" spans="1:2" hidden="1">
      <c r="A11405" s="18">
        <v>39722</v>
      </c>
      <c r="B11405" t="s">
        <v>3082</v>
      </c>
    </row>
    <row r="11406" spans="1:2" hidden="1">
      <c r="A11406" s="18">
        <v>39722</v>
      </c>
      <c r="B11406" t="s">
        <v>3082</v>
      </c>
    </row>
    <row r="11407" spans="1:2" hidden="1">
      <c r="A11407" s="18">
        <v>39722</v>
      </c>
      <c r="B11407" t="s">
        <v>3082</v>
      </c>
    </row>
    <row r="11408" spans="1:2" hidden="1">
      <c r="A11408" s="18">
        <v>39722</v>
      </c>
      <c r="B11408" t="s">
        <v>3082</v>
      </c>
    </row>
    <row r="11409" spans="1:2" hidden="1">
      <c r="A11409" s="18">
        <v>39722</v>
      </c>
      <c r="B11409" t="s">
        <v>3082</v>
      </c>
    </row>
    <row r="11410" spans="1:2" hidden="1">
      <c r="A11410" s="18">
        <v>39722</v>
      </c>
      <c r="B11410" t="s">
        <v>3082</v>
      </c>
    </row>
    <row r="11411" spans="1:2" hidden="1">
      <c r="A11411" s="18">
        <v>39722</v>
      </c>
      <c r="B11411" t="s">
        <v>3082</v>
      </c>
    </row>
    <row r="11412" spans="1:2" hidden="1">
      <c r="A11412" s="18">
        <v>39722</v>
      </c>
      <c r="B11412" t="s">
        <v>3082</v>
      </c>
    </row>
    <row r="11413" spans="1:2" hidden="1">
      <c r="A11413" s="18">
        <v>39722</v>
      </c>
      <c r="B11413" t="s">
        <v>3082</v>
      </c>
    </row>
    <row r="11414" spans="1:2" hidden="1">
      <c r="A11414" s="18">
        <v>39722</v>
      </c>
      <c r="B11414" t="s">
        <v>3082</v>
      </c>
    </row>
    <row r="11415" spans="1:2" hidden="1">
      <c r="A11415" s="18">
        <v>39722</v>
      </c>
      <c r="B11415" t="s">
        <v>3082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2</v>
      </c>
    </row>
    <row r="11418" spans="1:2" hidden="1">
      <c r="A11418" s="18">
        <v>39753</v>
      </c>
      <c r="B11418" t="s">
        <v>3082</v>
      </c>
    </row>
    <row r="11419" spans="1:2" hidden="1">
      <c r="A11419" s="18">
        <v>39753</v>
      </c>
      <c r="B11419" t="s">
        <v>3082</v>
      </c>
    </row>
    <row r="11420" spans="1:2" hidden="1">
      <c r="A11420" s="18">
        <v>39753</v>
      </c>
      <c r="B11420" t="s">
        <v>3082</v>
      </c>
    </row>
    <row r="11421" spans="1:2" hidden="1">
      <c r="A11421" s="18">
        <v>39753</v>
      </c>
      <c r="B11421" t="s">
        <v>3082</v>
      </c>
    </row>
    <row r="11422" spans="1:2" hidden="1">
      <c r="A11422" s="18">
        <v>39753</v>
      </c>
      <c r="B11422" t="s">
        <v>3082</v>
      </c>
    </row>
    <row r="11423" spans="1:2" hidden="1">
      <c r="A11423" s="18">
        <v>39753</v>
      </c>
      <c r="B11423" t="s">
        <v>3082</v>
      </c>
    </row>
    <row r="11424" spans="1:2" hidden="1">
      <c r="A11424" s="18">
        <v>39753</v>
      </c>
      <c r="B11424" t="s">
        <v>3082</v>
      </c>
    </row>
    <row r="11425" spans="1:2" hidden="1">
      <c r="A11425" s="18">
        <v>39753</v>
      </c>
      <c r="B11425" t="s">
        <v>3082</v>
      </c>
    </row>
    <row r="11426" spans="1:2" hidden="1">
      <c r="A11426" s="18">
        <v>39753</v>
      </c>
      <c r="B11426" t="s">
        <v>3082</v>
      </c>
    </row>
    <row r="11427" spans="1:2" hidden="1">
      <c r="A11427" s="18">
        <v>39753</v>
      </c>
      <c r="B11427" t="s">
        <v>3082</v>
      </c>
    </row>
    <row r="11428" spans="1:2" hidden="1">
      <c r="A11428" s="18">
        <v>39753</v>
      </c>
      <c r="B11428" t="s">
        <v>3082</v>
      </c>
    </row>
    <row r="11429" spans="1:2" hidden="1">
      <c r="A11429" s="18">
        <v>39753</v>
      </c>
      <c r="B11429" t="s">
        <v>3082</v>
      </c>
    </row>
    <row r="11430" spans="1:2" hidden="1">
      <c r="A11430" s="18">
        <v>39753</v>
      </c>
      <c r="B11430" t="s">
        <v>3082</v>
      </c>
    </row>
    <row r="11431" spans="1:2" hidden="1">
      <c r="A11431" s="18">
        <v>39753</v>
      </c>
      <c r="B11431" t="s">
        <v>3082</v>
      </c>
    </row>
    <row r="11432" spans="1:2" hidden="1">
      <c r="A11432" s="18">
        <v>39753</v>
      </c>
      <c r="B11432" t="s">
        <v>3082</v>
      </c>
    </row>
    <row r="11433" spans="1:2" hidden="1">
      <c r="A11433" s="18">
        <v>39753</v>
      </c>
      <c r="B11433" t="s">
        <v>3082</v>
      </c>
    </row>
    <row r="11434" spans="1:2" hidden="1">
      <c r="A11434" s="18">
        <v>39753</v>
      </c>
      <c r="B11434" t="s">
        <v>3082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2</v>
      </c>
    </row>
    <row r="11437" spans="1:2" hidden="1">
      <c r="A11437" s="18">
        <v>39783</v>
      </c>
      <c r="B11437" t="s">
        <v>3082</v>
      </c>
    </row>
    <row r="11438" spans="1:2" hidden="1">
      <c r="A11438" s="18">
        <v>39783</v>
      </c>
      <c r="B11438" t="s">
        <v>3082</v>
      </c>
    </row>
    <row r="11439" spans="1:2" hidden="1">
      <c r="A11439" s="18">
        <v>39783</v>
      </c>
      <c r="B11439" t="s">
        <v>3082</v>
      </c>
    </row>
    <row r="11440" spans="1:2" hidden="1">
      <c r="A11440" s="18">
        <v>39783</v>
      </c>
      <c r="B11440" t="s">
        <v>3082</v>
      </c>
    </row>
    <row r="11441" spans="1:2" hidden="1">
      <c r="A11441" s="18">
        <v>39783</v>
      </c>
      <c r="B11441" t="s">
        <v>3082</v>
      </c>
    </row>
    <row r="11442" spans="1:2" hidden="1">
      <c r="A11442" s="18">
        <v>39783</v>
      </c>
      <c r="B11442" t="s">
        <v>3082</v>
      </c>
    </row>
    <row r="11443" spans="1:2" hidden="1">
      <c r="A11443" s="18">
        <v>39783</v>
      </c>
      <c r="B11443" t="s">
        <v>3082</v>
      </c>
    </row>
    <row r="11444" spans="1:2" hidden="1">
      <c r="A11444" s="18">
        <v>39783</v>
      </c>
      <c r="B11444" t="s">
        <v>3082</v>
      </c>
    </row>
    <row r="11445" spans="1:2" hidden="1">
      <c r="A11445" s="18">
        <v>39783</v>
      </c>
      <c r="B11445" t="s">
        <v>3082</v>
      </c>
    </row>
    <row r="11446" spans="1:2" hidden="1">
      <c r="A11446" s="18">
        <v>39783</v>
      </c>
      <c r="B11446" t="s">
        <v>3082</v>
      </c>
    </row>
    <row r="11447" spans="1:2" hidden="1">
      <c r="A11447" s="18">
        <v>39783</v>
      </c>
      <c r="B11447" t="s">
        <v>3082</v>
      </c>
    </row>
    <row r="11448" spans="1:2" hidden="1">
      <c r="A11448" s="18">
        <v>39783</v>
      </c>
      <c r="B11448" t="s">
        <v>3082</v>
      </c>
    </row>
    <row r="11449" spans="1:2" hidden="1">
      <c r="A11449" s="18">
        <v>39783</v>
      </c>
      <c r="B11449" t="s">
        <v>3082</v>
      </c>
    </row>
    <row r="11450" spans="1:2" hidden="1">
      <c r="A11450" s="18">
        <v>39783</v>
      </c>
      <c r="B11450" t="s">
        <v>3082</v>
      </c>
    </row>
    <row r="11451" spans="1:2" hidden="1">
      <c r="A11451" s="18">
        <v>39783</v>
      </c>
      <c r="B11451" t="s">
        <v>3082</v>
      </c>
    </row>
    <row r="11452" spans="1:2" hidden="1">
      <c r="A11452" s="18">
        <v>39783</v>
      </c>
      <c r="B11452" t="s">
        <v>3082</v>
      </c>
    </row>
    <row r="11453" spans="1:2" hidden="1">
      <c r="A11453" s="18">
        <v>39783</v>
      </c>
      <c r="B11453" t="s">
        <v>3082</v>
      </c>
    </row>
    <row r="11454" spans="1:2" hidden="1">
      <c r="A11454" s="18">
        <v>39783</v>
      </c>
      <c r="B11454" t="s">
        <v>3082</v>
      </c>
    </row>
    <row r="11455" spans="1:2" hidden="1">
      <c r="A11455" s="18">
        <v>39783</v>
      </c>
      <c r="B11455" t="s">
        <v>3082</v>
      </c>
    </row>
    <row r="11456" spans="1:2" hidden="1">
      <c r="A11456" s="18">
        <v>39783</v>
      </c>
      <c r="B11456" t="s">
        <v>3082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2</v>
      </c>
    </row>
    <row r="11459" spans="1:2" hidden="1">
      <c r="A11459" s="18">
        <v>39814</v>
      </c>
      <c r="B11459" t="s">
        <v>3082</v>
      </c>
    </row>
    <row r="11460" spans="1:2" hidden="1">
      <c r="A11460" s="18">
        <v>39814</v>
      </c>
      <c r="B11460" t="s">
        <v>3082</v>
      </c>
    </row>
    <row r="11461" spans="1:2" hidden="1">
      <c r="A11461" s="18">
        <v>39814</v>
      </c>
      <c r="B11461" t="s">
        <v>3082</v>
      </c>
    </row>
    <row r="11462" spans="1:2" hidden="1">
      <c r="A11462" s="18">
        <v>39814</v>
      </c>
      <c r="B11462" t="s">
        <v>3082</v>
      </c>
    </row>
    <row r="11463" spans="1:2" hidden="1">
      <c r="A11463" s="18">
        <v>39814</v>
      </c>
      <c r="B11463" t="s">
        <v>3082</v>
      </c>
    </row>
    <row r="11464" spans="1:2" hidden="1">
      <c r="A11464" s="18">
        <v>39814</v>
      </c>
      <c r="B11464" t="s">
        <v>3082</v>
      </c>
    </row>
    <row r="11465" spans="1:2" hidden="1">
      <c r="A11465" s="18">
        <v>39814</v>
      </c>
      <c r="B11465" t="s">
        <v>3082</v>
      </c>
    </row>
    <row r="11466" spans="1:2" hidden="1">
      <c r="A11466" s="18">
        <v>39814</v>
      </c>
      <c r="B11466" t="s">
        <v>3082</v>
      </c>
    </row>
    <row r="11467" spans="1:2" hidden="1">
      <c r="A11467" s="18">
        <v>39814</v>
      </c>
      <c r="B11467" t="s">
        <v>3082</v>
      </c>
    </row>
    <row r="11468" spans="1:2" hidden="1">
      <c r="A11468" s="18">
        <v>39814</v>
      </c>
      <c r="B11468" t="s">
        <v>3082</v>
      </c>
    </row>
    <row r="11469" spans="1:2" hidden="1">
      <c r="A11469" s="18">
        <v>39814</v>
      </c>
      <c r="B11469" t="s">
        <v>3082</v>
      </c>
    </row>
    <row r="11470" spans="1:2" hidden="1">
      <c r="A11470" s="18">
        <v>39814</v>
      </c>
      <c r="B11470" t="s">
        <v>3082</v>
      </c>
    </row>
    <row r="11471" spans="1:2" hidden="1">
      <c r="A11471" s="18">
        <v>39814</v>
      </c>
      <c r="B11471" t="s">
        <v>3082</v>
      </c>
    </row>
    <row r="11472" spans="1:2" hidden="1">
      <c r="A11472" s="18">
        <v>39814</v>
      </c>
      <c r="B11472" t="s">
        <v>3082</v>
      </c>
    </row>
    <row r="11473" spans="1:2" hidden="1">
      <c r="A11473" s="18">
        <v>39814</v>
      </c>
      <c r="B11473" t="s">
        <v>3082</v>
      </c>
    </row>
    <row r="11474" spans="1:2" hidden="1">
      <c r="A11474" s="18">
        <v>39814</v>
      </c>
      <c r="B11474" t="s">
        <v>3082</v>
      </c>
    </row>
    <row r="11475" spans="1:2" hidden="1">
      <c r="A11475" s="18">
        <v>39814</v>
      </c>
      <c r="B11475" t="s">
        <v>3082</v>
      </c>
    </row>
    <row r="11476" spans="1:2" hidden="1">
      <c r="A11476" s="18">
        <v>39814</v>
      </c>
      <c r="B11476" t="s">
        <v>3082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2</v>
      </c>
    </row>
    <row r="11479" spans="1:2" hidden="1">
      <c r="A11479" s="18">
        <v>39845</v>
      </c>
      <c r="B11479" t="s">
        <v>3082</v>
      </c>
    </row>
    <row r="11480" spans="1:2" hidden="1">
      <c r="A11480" s="18">
        <v>39845</v>
      </c>
      <c r="B11480" t="s">
        <v>3082</v>
      </c>
    </row>
    <row r="11481" spans="1:2" hidden="1">
      <c r="A11481" s="18">
        <v>39845</v>
      </c>
      <c r="B11481" t="s">
        <v>3082</v>
      </c>
    </row>
    <row r="11482" spans="1:2" hidden="1">
      <c r="A11482" s="18">
        <v>39845</v>
      </c>
      <c r="B11482" t="s">
        <v>3082</v>
      </c>
    </row>
    <row r="11483" spans="1:2" hidden="1">
      <c r="A11483" s="18">
        <v>39845</v>
      </c>
      <c r="B11483" t="s">
        <v>3082</v>
      </c>
    </row>
    <row r="11484" spans="1:2" hidden="1">
      <c r="A11484" s="18">
        <v>39845</v>
      </c>
      <c r="B11484" t="s">
        <v>3082</v>
      </c>
    </row>
    <row r="11485" spans="1:2" hidden="1">
      <c r="A11485" s="18">
        <v>39845</v>
      </c>
      <c r="B11485" t="s">
        <v>3082</v>
      </c>
    </row>
    <row r="11486" spans="1:2" hidden="1">
      <c r="A11486" s="18">
        <v>39845</v>
      </c>
      <c r="B11486" t="s">
        <v>3082</v>
      </c>
    </row>
    <row r="11487" spans="1:2" hidden="1">
      <c r="A11487" s="18">
        <v>39845</v>
      </c>
      <c r="B11487" t="s">
        <v>3082</v>
      </c>
    </row>
    <row r="11488" spans="1:2" hidden="1">
      <c r="A11488" s="18">
        <v>39845</v>
      </c>
      <c r="B11488" t="s">
        <v>3082</v>
      </c>
    </row>
    <row r="11489" spans="1:2" hidden="1">
      <c r="A11489" s="18">
        <v>39845</v>
      </c>
      <c r="B11489" t="s">
        <v>3082</v>
      </c>
    </row>
    <row r="11490" spans="1:2" hidden="1">
      <c r="A11490" s="18">
        <v>39845</v>
      </c>
      <c r="B11490" t="s">
        <v>3082</v>
      </c>
    </row>
    <row r="11491" spans="1:2" hidden="1">
      <c r="A11491" s="18">
        <v>39845</v>
      </c>
      <c r="B11491" t="s">
        <v>3082</v>
      </c>
    </row>
    <row r="11492" spans="1:2" hidden="1">
      <c r="A11492" s="18">
        <v>39845</v>
      </c>
      <c r="B11492" t="s">
        <v>3082</v>
      </c>
    </row>
    <row r="11493" spans="1:2" hidden="1">
      <c r="A11493" s="18">
        <v>39845</v>
      </c>
      <c r="B11493" t="s">
        <v>3082</v>
      </c>
    </row>
    <row r="11494" spans="1:2" hidden="1">
      <c r="A11494" s="18">
        <v>39845</v>
      </c>
      <c r="B11494" t="s">
        <v>3082</v>
      </c>
    </row>
    <row r="11495" spans="1:2" hidden="1">
      <c r="A11495" s="18">
        <v>39845</v>
      </c>
      <c r="B11495" t="s">
        <v>3082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2</v>
      </c>
    </row>
    <row r="11498" spans="1:2" hidden="1">
      <c r="A11498" s="18">
        <v>39873</v>
      </c>
      <c r="B11498" t="s">
        <v>3082</v>
      </c>
    </row>
    <row r="11499" spans="1:2" hidden="1">
      <c r="A11499" s="18">
        <v>39873</v>
      </c>
      <c r="B11499" t="s">
        <v>3082</v>
      </c>
    </row>
    <row r="11500" spans="1:2" hidden="1">
      <c r="A11500" s="18">
        <v>39873</v>
      </c>
      <c r="B11500" t="s">
        <v>3082</v>
      </c>
    </row>
    <row r="11501" spans="1:2" hidden="1">
      <c r="A11501" s="18">
        <v>39873</v>
      </c>
      <c r="B11501" t="s">
        <v>3082</v>
      </c>
    </row>
    <row r="11502" spans="1:2" hidden="1">
      <c r="A11502" s="18">
        <v>39873</v>
      </c>
      <c r="B11502" t="s">
        <v>3082</v>
      </c>
    </row>
    <row r="11503" spans="1:2" hidden="1">
      <c r="A11503" s="18">
        <v>39873</v>
      </c>
      <c r="B11503" t="s">
        <v>3082</v>
      </c>
    </row>
    <row r="11504" spans="1:2" hidden="1">
      <c r="A11504" s="18">
        <v>39873</v>
      </c>
      <c r="B11504" t="s">
        <v>3082</v>
      </c>
    </row>
    <row r="11505" spans="1:2" hidden="1">
      <c r="A11505" s="18">
        <v>39873</v>
      </c>
      <c r="B11505" t="s">
        <v>3082</v>
      </c>
    </row>
    <row r="11506" spans="1:2" hidden="1">
      <c r="A11506" s="18">
        <v>39873</v>
      </c>
      <c r="B11506" t="s">
        <v>3082</v>
      </c>
    </row>
    <row r="11507" spans="1:2" hidden="1">
      <c r="A11507" s="18">
        <v>39873</v>
      </c>
      <c r="B11507" t="s">
        <v>3082</v>
      </c>
    </row>
    <row r="11508" spans="1:2" hidden="1">
      <c r="A11508" s="18">
        <v>39873</v>
      </c>
      <c r="B11508" t="s">
        <v>3082</v>
      </c>
    </row>
    <row r="11509" spans="1:2" hidden="1">
      <c r="A11509" s="18">
        <v>39873</v>
      </c>
      <c r="B11509" t="s">
        <v>3082</v>
      </c>
    </row>
    <row r="11510" spans="1:2" hidden="1">
      <c r="A11510" s="18">
        <v>39873</v>
      </c>
      <c r="B11510" t="s">
        <v>3082</v>
      </c>
    </row>
    <row r="11511" spans="1:2" hidden="1">
      <c r="A11511" s="18">
        <v>39873</v>
      </c>
      <c r="B11511" t="s">
        <v>3082</v>
      </c>
    </row>
    <row r="11512" spans="1:2" hidden="1">
      <c r="A11512" s="18">
        <v>39873</v>
      </c>
      <c r="B11512" t="s">
        <v>3082</v>
      </c>
    </row>
    <row r="11513" spans="1:2" hidden="1">
      <c r="A11513" s="18">
        <v>39873</v>
      </c>
      <c r="B11513" t="s">
        <v>3082</v>
      </c>
    </row>
    <row r="11514" spans="1:2" hidden="1">
      <c r="A11514" s="18">
        <v>39873</v>
      </c>
      <c r="B11514" t="s">
        <v>3082</v>
      </c>
    </row>
    <row r="11515" spans="1:2" hidden="1">
      <c r="A11515" s="18">
        <v>39873</v>
      </c>
      <c r="B11515" t="s">
        <v>3082</v>
      </c>
    </row>
    <row r="11516" spans="1:2" hidden="1">
      <c r="A11516" s="18">
        <v>39873</v>
      </c>
      <c r="B11516" t="s">
        <v>3082</v>
      </c>
    </row>
    <row r="11517" spans="1:2" hidden="1">
      <c r="A11517" s="18">
        <v>39873</v>
      </c>
      <c r="B11517" t="s">
        <v>3082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2</v>
      </c>
    </row>
    <row r="11520" spans="1:2" hidden="1">
      <c r="A11520" s="18">
        <v>39904</v>
      </c>
      <c r="B11520" t="s">
        <v>3082</v>
      </c>
    </row>
    <row r="11521" spans="1:2" hidden="1">
      <c r="A11521" s="18">
        <v>39904</v>
      </c>
      <c r="B11521" t="s">
        <v>3082</v>
      </c>
    </row>
    <row r="11522" spans="1:2" hidden="1">
      <c r="A11522" s="18">
        <v>39904</v>
      </c>
      <c r="B11522" t="s">
        <v>3082</v>
      </c>
    </row>
    <row r="11523" spans="1:2" hidden="1">
      <c r="A11523" s="18">
        <v>39904</v>
      </c>
      <c r="B11523" t="s">
        <v>3082</v>
      </c>
    </row>
    <row r="11524" spans="1:2" hidden="1">
      <c r="A11524" s="18">
        <v>39904</v>
      </c>
      <c r="B11524" t="s">
        <v>3082</v>
      </c>
    </row>
    <row r="11525" spans="1:2" hidden="1">
      <c r="A11525" s="18">
        <v>39904</v>
      </c>
      <c r="B11525" t="s">
        <v>3082</v>
      </c>
    </row>
    <row r="11526" spans="1:2" hidden="1">
      <c r="A11526" s="18">
        <v>39904</v>
      </c>
      <c r="B11526" t="s">
        <v>3082</v>
      </c>
    </row>
    <row r="11527" spans="1:2" hidden="1">
      <c r="A11527" s="18">
        <v>39904</v>
      </c>
      <c r="B11527" t="s">
        <v>3082</v>
      </c>
    </row>
    <row r="11528" spans="1:2" hidden="1">
      <c r="A11528" s="18">
        <v>39904</v>
      </c>
      <c r="B11528" t="s">
        <v>3082</v>
      </c>
    </row>
    <row r="11529" spans="1:2" hidden="1">
      <c r="A11529" s="18">
        <v>39904</v>
      </c>
      <c r="B11529" t="s">
        <v>3082</v>
      </c>
    </row>
    <row r="11530" spans="1:2" hidden="1">
      <c r="A11530" s="18">
        <v>39904</v>
      </c>
      <c r="B11530" t="s">
        <v>3082</v>
      </c>
    </row>
    <row r="11531" spans="1:2" hidden="1">
      <c r="A11531" s="18">
        <v>39904</v>
      </c>
      <c r="B11531" t="s">
        <v>3082</v>
      </c>
    </row>
    <row r="11532" spans="1:2" hidden="1">
      <c r="A11532" s="18">
        <v>39904</v>
      </c>
      <c r="B11532" t="s">
        <v>3082</v>
      </c>
    </row>
    <row r="11533" spans="1:2" hidden="1">
      <c r="A11533" s="18">
        <v>39904</v>
      </c>
      <c r="B11533" t="s">
        <v>3082</v>
      </c>
    </row>
    <row r="11534" spans="1:2" hidden="1">
      <c r="A11534" s="18">
        <v>39904</v>
      </c>
      <c r="B11534" t="s">
        <v>3082</v>
      </c>
    </row>
    <row r="11535" spans="1:2" hidden="1">
      <c r="A11535" s="18">
        <v>39904</v>
      </c>
      <c r="B11535" t="s">
        <v>3082</v>
      </c>
    </row>
    <row r="11536" spans="1:2" hidden="1">
      <c r="A11536" s="18">
        <v>39904</v>
      </c>
      <c r="B11536" t="s">
        <v>3082</v>
      </c>
    </row>
    <row r="11537" spans="1:2" hidden="1">
      <c r="A11537" s="18">
        <v>39904</v>
      </c>
      <c r="B11537" t="s">
        <v>3082</v>
      </c>
    </row>
    <row r="11538" spans="1:2" hidden="1">
      <c r="A11538" s="18">
        <v>39904</v>
      </c>
      <c r="B11538" t="s">
        <v>3082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2</v>
      </c>
    </row>
    <row r="11541" spans="1:2" hidden="1">
      <c r="A11541" s="18">
        <v>39934</v>
      </c>
      <c r="B11541" t="s">
        <v>3082</v>
      </c>
    </row>
    <row r="11542" spans="1:2" hidden="1">
      <c r="A11542" s="18">
        <v>39934</v>
      </c>
      <c r="B11542" t="s">
        <v>3082</v>
      </c>
    </row>
    <row r="11543" spans="1:2" hidden="1">
      <c r="A11543" s="18">
        <v>39934</v>
      </c>
      <c r="B11543" t="s">
        <v>3082</v>
      </c>
    </row>
    <row r="11544" spans="1:2" hidden="1">
      <c r="A11544" s="18">
        <v>39934</v>
      </c>
      <c r="B11544" t="s">
        <v>3082</v>
      </c>
    </row>
    <row r="11545" spans="1:2" hidden="1">
      <c r="A11545" s="18">
        <v>39934</v>
      </c>
      <c r="B11545" t="s">
        <v>3082</v>
      </c>
    </row>
    <row r="11546" spans="1:2" hidden="1">
      <c r="A11546" s="18">
        <v>39934</v>
      </c>
      <c r="B11546" t="s">
        <v>3082</v>
      </c>
    </row>
    <row r="11547" spans="1:2" hidden="1">
      <c r="A11547" s="18">
        <v>39934</v>
      </c>
      <c r="B11547" t="s">
        <v>3082</v>
      </c>
    </row>
    <row r="11548" spans="1:2" hidden="1">
      <c r="A11548" s="18">
        <v>39934</v>
      </c>
      <c r="B11548" t="s">
        <v>3082</v>
      </c>
    </row>
    <row r="11549" spans="1:2" hidden="1">
      <c r="A11549" s="18">
        <v>39934</v>
      </c>
      <c r="B11549" t="s">
        <v>3082</v>
      </c>
    </row>
    <row r="11550" spans="1:2" hidden="1">
      <c r="A11550" s="18">
        <v>39934</v>
      </c>
      <c r="B11550" t="s">
        <v>3082</v>
      </c>
    </row>
    <row r="11551" spans="1:2" hidden="1">
      <c r="A11551" s="18">
        <v>39934</v>
      </c>
      <c r="B11551" t="s">
        <v>3082</v>
      </c>
    </row>
    <row r="11552" spans="1:2" hidden="1">
      <c r="A11552" s="18">
        <v>39934</v>
      </c>
      <c r="B11552" t="s">
        <v>3082</v>
      </c>
    </row>
    <row r="11553" spans="1:2" hidden="1">
      <c r="A11553" s="18">
        <v>39934</v>
      </c>
      <c r="B11553" t="s">
        <v>3082</v>
      </c>
    </row>
    <row r="11554" spans="1:2" hidden="1">
      <c r="A11554" s="18">
        <v>39934</v>
      </c>
      <c r="B11554" t="s">
        <v>3082</v>
      </c>
    </row>
    <row r="11555" spans="1:2" hidden="1">
      <c r="A11555" s="18">
        <v>39934</v>
      </c>
      <c r="B11555" t="s">
        <v>3082</v>
      </c>
    </row>
    <row r="11556" spans="1:2" hidden="1">
      <c r="A11556" s="18">
        <v>39934</v>
      </c>
      <c r="B11556" t="s">
        <v>3082</v>
      </c>
    </row>
    <row r="11557" spans="1:2" hidden="1">
      <c r="A11557" s="18">
        <v>39934</v>
      </c>
      <c r="B11557" t="s">
        <v>3082</v>
      </c>
    </row>
    <row r="11558" spans="1:2" hidden="1">
      <c r="A11558" s="18">
        <v>39934</v>
      </c>
      <c r="B11558" t="s">
        <v>3082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2</v>
      </c>
    </row>
    <row r="11561" spans="1:2" hidden="1">
      <c r="A11561" s="18">
        <v>39965</v>
      </c>
      <c r="B11561" t="s">
        <v>3082</v>
      </c>
    </row>
    <row r="11562" spans="1:2" hidden="1">
      <c r="A11562" s="18">
        <v>39965</v>
      </c>
      <c r="B11562" t="s">
        <v>3082</v>
      </c>
    </row>
    <row r="11563" spans="1:2" hidden="1">
      <c r="A11563" s="18">
        <v>39965</v>
      </c>
      <c r="B11563" t="s">
        <v>3082</v>
      </c>
    </row>
    <row r="11564" spans="1:2" hidden="1">
      <c r="A11564" s="18">
        <v>39965</v>
      </c>
      <c r="B11564" t="s">
        <v>3082</v>
      </c>
    </row>
    <row r="11565" spans="1:2" hidden="1">
      <c r="A11565" s="18">
        <v>39965</v>
      </c>
      <c r="B11565" t="s">
        <v>3082</v>
      </c>
    </row>
    <row r="11566" spans="1:2" hidden="1">
      <c r="A11566" s="18">
        <v>39965</v>
      </c>
      <c r="B11566" t="s">
        <v>3082</v>
      </c>
    </row>
    <row r="11567" spans="1:2" hidden="1">
      <c r="A11567" s="18">
        <v>39965</v>
      </c>
      <c r="B11567" t="s">
        <v>3082</v>
      </c>
    </row>
    <row r="11568" spans="1:2" hidden="1">
      <c r="A11568" s="18">
        <v>39965</v>
      </c>
      <c r="B11568" t="s">
        <v>3082</v>
      </c>
    </row>
    <row r="11569" spans="1:2" hidden="1">
      <c r="A11569" s="18">
        <v>39965</v>
      </c>
      <c r="B11569" t="s">
        <v>3082</v>
      </c>
    </row>
    <row r="11570" spans="1:2" hidden="1">
      <c r="A11570" s="18">
        <v>39965</v>
      </c>
      <c r="B11570" t="s">
        <v>3082</v>
      </c>
    </row>
    <row r="11571" spans="1:2" hidden="1">
      <c r="A11571" s="18">
        <v>39965</v>
      </c>
      <c r="B11571" t="s">
        <v>3082</v>
      </c>
    </row>
    <row r="11572" spans="1:2" hidden="1">
      <c r="A11572" s="18">
        <v>39965</v>
      </c>
      <c r="B11572" t="s">
        <v>3082</v>
      </c>
    </row>
    <row r="11573" spans="1:2" hidden="1">
      <c r="A11573" s="18">
        <v>39965</v>
      </c>
      <c r="B11573" t="s">
        <v>3082</v>
      </c>
    </row>
    <row r="11574" spans="1:2" hidden="1">
      <c r="A11574" s="18">
        <v>39965</v>
      </c>
      <c r="B11574" t="s">
        <v>3082</v>
      </c>
    </row>
    <row r="11575" spans="1:2" hidden="1">
      <c r="A11575" s="18">
        <v>39965</v>
      </c>
      <c r="B11575" t="s">
        <v>3082</v>
      </c>
    </row>
    <row r="11576" spans="1:2" hidden="1">
      <c r="A11576" s="18">
        <v>39965</v>
      </c>
      <c r="B11576" t="s">
        <v>3082</v>
      </c>
    </row>
    <row r="11577" spans="1:2" hidden="1">
      <c r="A11577" s="18">
        <v>39965</v>
      </c>
      <c r="B11577" t="s">
        <v>3082</v>
      </c>
    </row>
    <row r="11578" spans="1:2" hidden="1">
      <c r="A11578" s="18">
        <v>39965</v>
      </c>
      <c r="B11578" t="s">
        <v>3082</v>
      </c>
    </row>
    <row r="11579" spans="1:2" hidden="1">
      <c r="A11579" s="18">
        <v>39965</v>
      </c>
      <c r="B11579" t="s">
        <v>3082</v>
      </c>
    </row>
    <row r="11580" spans="1:2" hidden="1">
      <c r="A11580" s="18">
        <v>39965</v>
      </c>
      <c r="B11580" t="s">
        <v>3082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2</v>
      </c>
    </row>
    <row r="11583" spans="1:2" hidden="1">
      <c r="A11583" s="18">
        <v>39995</v>
      </c>
      <c r="B11583" t="s">
        <v>3082</v>
      </c>
    </row>
    <row r="11584" spans="1:2" hidden="1">
      <c r="A11584" s="18">
        <v>39995</v>
      </c>
      <c r="B11584" t="s">
        <v>3082</v>
      </c>
    </row>
    <row r="11585" spans="1:2" hidden="1">
      <c r="A11585" s="18">
        <v>39995</v>
      </c>
      <c r="B11585" t="s">
        <v>3082</v>
      </c>
    </row>
    <row r="11586" spans="1:2" hidden="1">
      <c r="A11586" s="18">
        <v>39995</v>
      </c>
      <c r="B11586" t="s">
        <v>3082</v>
      </c>
    </row>
    <row r="11587" spans="1:2" hidden="1">
      <c r="A11587" s="18">
        <v>39995</v>
      </c>
      <c r="B11587" t="s">
        <v>3082</v>
      </c>
    </row>
    <row r="11588" spans="1:2" hidden="1">
      <c r="A11588" s="18">
        <v>39995</v>
      </c>
      <c r="B11588" t="s">
        <v>3082</v>
      </c>
    </row>
    <row r="11589" spans="1:2" hidden="1">
      <c r="A11589" s="18">
        <v>39995</v>
      </c>
      <c r="B11589" t="s">
        <v>3082</v>
      </c>
    </row>
    <row r="11590" spans="1:2" hidden="1">
      <c r="A11590" s="18">
        <v>39995</v>
      </c>
      <c r="B11590" t="s">
        <v>3082</v>
      </c>
    </row>
    <row r="11591" spans="1:2" hidden="1">
      <c r="A11591" s="18">
        <v>39995</v>
      </c>
      <c r="B11591" t="s">
        <v>3082</v>
      </c>
    </row>
    <row r="11592" spans="1:2" hidden="1">
      <c r="A11592" s="18">
        <v>39995</v>
      </c>
      <c r="B11592" t="s">
        <v>3082</v>
      </c>
    </row>
    <row r="11593" spans="1:2" hidden="1">
      <c r="A11593" s="18">
        <v>39995</v>
      </c>
      <c r="B11593" t="s">
        <v>3082</v>
      </c>
    </row>
    <row r="11594" spans="1:2" hidden="1">
      <c r="A11594" s="18">
        <v>39995</v>
      </c>
      <c r="B11594" t="s">
        <v>3082</v>
      </c>
    </row>
    <row r="11595" spans="1:2" hidden="1">
      <c r="A11595" s="18">
        <v>39995</v>
      </c>
      <c r="B11595" t="s">
        <v>3082</v>
      </c>
    </row>
    <row r="11596" spans="1:2" hidden="1">
      <c r="A11596" s="18">
        <v>39995</v>
      </c>
      <c r="B11596" t="s">
        <v>3082</v>
      </c>
    </row>
    <row r="11597" spans="1:2" hidden="1">
      <c r="A11597" s="18">
        <v>39995</v>
      </c>
      <c r="B11597" t="s">
        <v>3082</v>
      </c>
    </row>
    <row r="11598" spans="1:2" hidden="1">
      <c r="A11598" s="18">
        <v>39995</v>
      </c>
      <c r="B11598" t="s">
        <v>3082</v>
      </c>
    </row>
    <row r="11599" spans="1:2" hidden="1">
      <c r="A11599" s="18">
        <v>39995</v>
      </c>
      <c r="B11599" t="s">
        <v>3082</v>
      </c>
    </row>
    <row r="11600" spans="1:2" hidden="1">
      <c r="A11600" s="18">
        <v>39995</v>
      </c>
      <c r="B11600" t="s">
        <v>3082</v>
      </c>
    </row>
    <row r="11601" spans="1:2" hidden="1">
      <c r="A11601" s="18">
        <v>39995</v>
      </c>
      <c r="B11601" t="s">
        <v>3082</v>
      </c>
    </row>
    <row r="11602" spans="1:2" hidden="1">
      <c r="A11602" s="18">
        <v>39995</v>
      </c>
      <c r="B11602" t="s">
        <v>3082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2</v>
      </c>
    </row>
    <row r="11605" spans="1:2" hidden="1">
      <c r="A11605" s="18">
        <v>40026</v>
      </c>
      <c r="B11605" t="s">
        <v>3082</v>
      </c>
    </row>
    <row r="11606" spans="1:2" hidden="1">
      <c r="A11606" s="18">
        <v>40026</v>
      </c>
      <c r="B11606" t="s">
        <v>3082</v>
      </c>
    </row>
    <row r="11607" spans="1:2" hidden="1">
      <c r="A11607" s="18">
        <v>40026</v>
      </c>
      <c r="B11607" t="s">
        <v>3082</v>
      </c>
    </row>
    <row r="11608" spans="1:2" hidden="1">
      <c r="A11608" s="18">
        <v>40026</v>
      </c>
      <c r="B11608" t="s">
        <v>3082</v>
      </c>
    </row>
    <row r="11609" spans="1:2" hidden="1">
      <c r="A11609" s="18">
        <v>40026</v>
      </c>
      <c r="B11609" t="s">
        <v>3082</v>
      </c>
    </row>
    <row r="11610" spans="1:2" hidden="1">
      <c r="A11610" s="18">
        <v>40026</v>
      </c>
      <c r="B11610" t="s">
        <v>3082</v>
      </c>
    </row>
    <row r="11611" spans="1:2" hidden="1">
      <c r="A11611" s="18">
        <v>40026</v>
      </c>
      <c r="B11611" t="s">
        <v>3082</v>
      </c>
    </row>
    <row r="11612" spans="1:2" hidden="1">
      <c r="A11612" s="18">
        <v>40026</v>
      </c>
      <c r="B11612" t="s">
        <v>3082</v>
      </c>
    </row>
    <row r="11613" spans="1:2" hidden="1">
      <c r="A11613" s="18">
        <v>40026</v>
      </c>
      <c r="B11613" t="s">
        <v>3082</v>
      </c>
    </row>
    <row r="11614" spans="1:2" hidden="1">
      <c r="A11614" s="18">
        <v>40026</v>
      </c>
      <c r="B11614" t="s">
        <v>3082</v>
      </c>
    </row>
    <row r="11615" spans="1:2" hidden="1">
      <c r="A11615" s="18">
        <v>40026</v>
      </c>
      <c r="B11615" t="s">
        <v>3082</v>
      </c>
    </row>
    <row r="11616" spans="1:2" hidden="1">
      <c r="A11616" s="18">
        <v>40026</v>
      </c>
      <c r="B11616" t="s">
        <v>3082</v>
      </c>
    </row>
    <row r="11617" spans="1:2" hidden="1">
      <c r="A11617" s="18">
        <v>40026</v>
      </c>
      <c r="B11617" t="s">
        <v>3082</v>
      </c>
    </row>
    <row r="11618" spans="1:2" hidden="1">
      <c r="A11618" s="18">
        <v>40026</v>
      </c>
      <c r="B11618" t="s">
        <v>3082</v>
      </c>
    </row>
    <row r="11619" spans="1:2" hidden="1">
      <c r="A11619" s="18">
        <v>40026</v>
      </c>
      <c r="B11619" t="s">
        <v>3082</v>
      </c>
    </row>
    <row r="11620" spans="1:2" hidden="1">
      <c r="A11620" s="18">
        <v>40026</v>
      </c>
      <c r="B11620" t="s">
        <v>3082</v>
      </c>
    </row>
    <row r="11621" spans="1:2" hidden="1">
      <c r="A11621" s="18">
        <v>40026</v>
      </c>
      <c r="B11621" t="s">
        <v>3082</v>
      </c>
    </row>
    <row r="11622" spans="1:2" hidden="1">
      <c r="A11622" s="18">
        <v>40026</v>
      </c>
      <c r="B11622" t="s">
        <v>3082</v>
      </c>
    </row>
    <row r="11623" spans="1:2" hidden="1">
      <c r="A11623" s="18">
        <v>40026</v>
      </c>
      <c r="B11623" t="s">
        <v>3082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2</v>
      </c>
    </row>
    <row r="11626" spans="1:2" hidden="1">
      <c r="A11626" s="18">
        <v>40057</v>
      </c>
      <c r="B11626" t="s">
        <v>3082</v>
      </c>
    </row>
    <row r="11627" spans="1:2" hidden="1">
      <c r="A11627" s="18">
        <v>40057</v>
      </c>
      <c r="B11627" t="s">
        <v>3082</v>
      </c>
    </row>
    <row r="11628" spans="1:2" hidden="1">
      <c r="A11628" s="18">
        <v>40057</v>
      </c>
      <c r="B11628" t="s">
        <v>3082</v>
      </c>
    </row>
    <row r="11629" spans="1:2" hidden="1">
      <c r="A11629" s="18">
        <v>40057</v>
      </c>
      <c r="B11629" t="s">
        <v>3082</v>
      </c>
    </row>
    <row r="11630" spans="1:2" hidden="1">
      <c r="A11630" s="18">
        <v>40057</v>
      </c>
      <c r="B11630" t="s">
        <v>3082</v>
      </c>
    </row>
    <row r="11631" spans="1:2" hidden="1">
      <c r="A11631" s="18">
        <v>40057</v>
      </c>
      <c r="B11631" t="s">
        <v>3082</v>
      </c>
    </row>
    <row r="11632" spans="1:2" hidden="1">
      <c r="A11632" s="18">
        <v>40057</v>
      </c>
      <c r="B11632" t="s">
        <v>3082</v>
      </c>
    </row>
    <row r="11633" spans="1:2" hidden="1">
      <c r="A11633" s="18">
        <v>40057</v>
      </c>
      <c r="B11633" t="s">
        <v>3082</v>
      </c>
    </row>
    <row r="11634" spans="1:2" hidden="1">
      <c r="A11634" s="18">
        <v>40057</v>
      </c>
      <c r="B11634" t="s">
        <v>3082</v>
      </c>
    </row>
    <row r="11635" spans="1:2" hidden="1">
      <c r="A11635" s="18">
        <v>40057</v>
      </c>
      <c r="B11635" t="s">
        <v>3082</v>
      </c>
    </row>
    <row r="11636" spans="1:2" hidden="1">
      <c r="A11636" s="18">
        <v>40057</v>
      </c>
      <c r="B11636" t="s">
        <v>3082</v>
      </c>
    </row>
    <row r="11637" spans="1:2" hidden="1">
      <c r="A11637" s="18">
        <v>40057</v>
      </c>
      <c r="B11637" t="s">
        <v>3082</v>
      </c>
    </row>
    <row r="11638" spans="1:2" hidden="1">
      <c r="A11638" s="18">
        <v>40057</v>
      </c>
      <c r="B11638" t="s">
        <v>3082</v>
      </c>
    </row>
    <row r="11639" spans="1:2" hidden="1">
      <c r="A11639" s="18">
        <v>40057</v>
      </c>
      <c r="B11639" t="s">
        <v>3082</v>
      </c>
    </row>
    <row r="11640" spans="1:2" hidden="1">
      <c r="A11640" s="18">
        <v>40057</v>
      </c>
      <c r="B11640" t="s">
        <v>3082</v>
      </c>
    </row>
    <row r="11641" spans="1:2" hidden="1">
      <c r="A11641" s="18">
        <v>40057</v>
      </c>
      <c r="B11641" t="s">
        <v>3082</v>
      </c>
    </row>
    <row r="11642" spans="1:2" hidden="1">
      <c r="A11642" s="18">
        <v>40057</v>
      </c>
      <c r="B11642" t="s">
        <v>3082</v>
      </c>
    </row>
    <row r="11643" spans="1:2" hidden="1">
      <c r="A11643" s="18">
        <v>40057</v>
      </c>
      <c r="B11643" t="s">
        <v>3082</v>
      </c>
    </row>
    <row r="11644" spans="1:2" hidden="1">
      <c r="A11644" s="18">
        <v>40057</v>
      </c>
      <c r="B11644" t="s">
        <v>3082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2</v>
      </c>
    </row>
    <row r="11647" spans="1:2" hidden="1">
      <c r="A11647" s="18">
        <v>40087</v>
      </c>
      <c r="B11647" t="s">
        <v>3082</v>
      </c>
    </row>
    <row r="11648" spans="1:2" hidden="1">
      <c r="A11648" s="18">
        <v>40087</v>
      </c>
      <c r="B11648" t="s">
        <v>3082</v>
      </c>
    </row>
    <row r="11649" spans="1:2" hidden="1">
      <c r="A11649" s="18">
        <v>40087</v>
      </c>
      <c r="B11649" t="s">
        <v>3082</v>
      </c>
    </row>
    <row r="11650" spans="1:2" hidden="1">
      <c r="A11650" s="18">
        <v>40087</v>
      </c>
      <c r="B11650" t="s">
        <v>3082</v>
      </c>
    </row>
    <row r="11651" spans="1:2" hidden="1">
      <c r="A11651" s="18">
        <v>40087</v>
      </c>
      <c r="B11651" t="s">
        <v>3082</v>
      </c>
    </row>
    <row r="11652" spans="1:2" hidden="1">
      <c r="A11652" s="18">
        <v>40087</v>
      </c>
      <c r="B11652" t="s">
        <v>3082</v>
      </c>
    </row>
    <row r="11653" spans="1:2" hidden="1">
      <c r="A11653" s="18">
        <v>40087</v>
      </c>
      <c r="B11653" t="s">
        <v>3082</v>
      </c>
    </row>
    <row r="11654" spans="1:2" hidden="1">
      <c r="A11654" s="18">
        <v>40087</v>
      </c>
      <c r="B11654" t="s">
        <v>3082</v>
      </c>
    </row>
    <row r="11655" spans="1:2" hidden="1">
      <c r="A11655" s="18">
        <v>40087</v>
      </c>
      <c r="B11655" t="s">
        <v>3082</v>
      </c>
    </row>
    <row r="11656" spans="1:2" hidden="1">
      <c r="A11656" s="18">
        <v>40087</v>
      </c>
      <c r="B11656" t="s">
        <v>3082</v>
      </c>
    </row>
    <row r="11657" spans="1:2" hidden="1">
      <c r="A11657" s="18">
        <v>40087</v>
      </c>
      <c r="B11657" t="s">
        <v>3082</v>
      </c>
    </row>
    <row r="11658" spans="1:2" hidden="1">
      <c r="A11658" s="18">
        <v>40087</v>
      </c>
      <c r="B11658" t="s">
        <v>3082</v>
      </c>
    </row>
    <row r="11659" spans="1:2" hidden="1">
      <c r="A11659" s="18">
        <v>40087</v>
      </c>
      <c r="B11659" t="s">
        <v>3082</v>
      </c>
    </row>
    <row r="11660" spans="1:2" hidden="1">
      <c r="A11660" s="18">
        <v>40087</v>
      </c>
      <c r="B11660" t="s">
        <v>3082</v>
      </c>
    </row>
    <row r="11661" spans="1:2" hidden="1">
      <c r="A11661" s="18">
        <v>40087</v>
      </c>
      <c r="B11661" t="s">
        <v>3082</v>
      </c>
    </row>
    <row r="11662" spans="1:2" hidden="1">
      <c r="A11662" s="18">
        <v>40087</v>
      </c>
      <c r="B11662" t="s">
        <v>3082</v>
      </c>
    </row>
    <row r="11663" spans="1:2" hidden="1">
      <c r="A11663" s="18">
        <v>40087</v>
      </c>
      <c r="B11663" t="s">
        <v>3082</v>
      </c>
    </row>
    <row r="11664" spans="1:2" hidden="1">
      <c r="A11664" s="18">
        <v>40087</v>
      </c>
      <c r="B11664" t="s">
        <v>3082</v>
      </c>
    </row>
    <row r="11665" spans="1:2" hidden="1">
      <c r="A11665" s="18">
        <v>40087</v>
      </c>
      <c r="B11665" t="s">
        <v>3082</v>
      </c>
    </row>
    <row r="11666" spans="1:2" hidden="1">
      <c r="A11666" s="18">
        <v>40087</v>
      </c>
      <c r="B11666" t="s">
        <v>3082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2</v>
      </c>
    </row>
    <row r="11669" spans="1:2" hidden="1">
      <c r="A11669" s="18">
        <v>40118</v>
      </c>
      <c r="B11669" t="s">
        <v>3082</v>
      </c>
    </row>
    <row r="11670" spans="1:2" hidden="1">
      <c r="A11670" s="18">
        <v>40118</v>
      </c>
      <c r="B11670" t="s">
        <v>3082</v>
      </c>
    </row>
    <row r="11671" spans="1:2" hidden="1">
      <c r="A11671" s="18">
        <v>40118</v>
      </c>
      <c r="B11671" t="s">
        <v>3082</v>
      </c>
    </row>
    <row r="11672" spans="1:2" hidden="1">
      <c r="A11672" s="18">
        <v>40118</v>
      </c>
      <c r="B11672" t="s">
        <v>3082</v>
      </c>
    </row>
    <row r="11673" spans="1:2" hidden="1">
      <c r="A11673" s="18">
        <v>40118</v>
      </c>
      <c r="B11673" t="s">
        <v>3082</v>
      </c>
    </row>
    <row r="11674" spans="1:2" hidden="1">
      <c r="A11674" s="18">
        <v>40118</v>
      </c>
      <c r="B11674" t="s">
        <v>3082</v>
      </c>
    </row>
    <row r="11675" spans="1:2" hidden="1">
      <c r="A11675" s="18">
        <v>40118</v>
      </c>
      <c r="B11675" t="s">
        <v>3082</v>
      </c>
    </row>
    <row r="11676" spans="1:2" hidden="1">
      <c r="A11676" s="18">
        <v>40118</v>
      </c>
      <c r="B11676" t="s">
        <v>3082</v>
      </c>
    </row>
    <row r="11677" spans="1:2" hidden="1">
      <c r="A11677" s="18">
        <v>40118</v>
      </c>
      <c r="B11677" t="s">
        <v>3082</v>
      </c>
    </row>
    <row r="11678" spans="1:2" hidden="1">
      <c r="A11678" s="18">
        <v>40118</v>
      </c>
      <c r="B11678" t="s">
        <v>3082</v>
      </c>
    </row>
    <row r="11679" spans="1:2" hidden="1">
      <c r="A11679" s="18">
        <v>40118</v>
      </c>
      <c r="B11679" t="s">
        <v>3082</v>
      </c>
    </row>
    <row r="11680" spans="1:2" hidden="1">
      <c r="A11680" s="18">
        <v>40118</v>
      </c>
      <c r="B11680" t="s">
        <v>3082</v>
      </c>
    </row>
    <row r="11681" spans="1:2" hidden="1">
      <c r="A11681" s="18">
        <v>40118</v>
      </c>
      <c r="B11681" t="s">
        <v>3082</v>
      </c>
    </row>
    <row r="11682" spans="1:2" hidden="1">
      <c r="A11682" s="18">
        <v>40118</v>
      </c>
      <c r="B11682" t="s">
        <v>3082</v>
      </c>
    </row>
    <row r="11683" spans="1:2" hidden="1">
      <c r="A11683" s="18">
        <v>40118</v>
      </c>
      <c r="B11683" t="s">
        <v>3082</v>
      </c>
    </row>
    <row r="11684" spans="1:2" hidden="1">
      <c r="A11684" s="18">
        <v>40118</v>
      </c>
      <c r="B11684" t="s">
        <v>3082</v>
      </c>
    </row>
    <row r="11685" spans="1:2" hidden="1">
      <c r="A11685" s="18">
        <v>40118</v>
      </c>
      <c r="B11685" t="s">
        <v>3082</v>
      </c>
    </row>
    <row r="11686" spans="1:2" hidden="1">
      <c r="A11686" s="18">
        <v>40118</v>
      </c>
      <c r="B11686" t="s">
        <v>3082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2</v>
      </c>
    </row>
    <row r="11689" spans="1:2" hidden="1">
      <c r="A11689" s="18">
        <v>40148</v>
      </c>
      <c r="B11689" t="s">
        <v>3082</v>
      </c>
    </row>
    <row r="11690" spans="1:2" hidden="1">
      <c r="A11690" s="18">
        <v>40148</v>
      </c>
      <c r="B11690" t="s">
        <v>3082</v>
      </c>
    </row>
    <row r="11691" spans="1:2" hidden="1">
      <c r="A11691" s="18">
        <v>40148</v>
      </c>
      <c r="B11691" t="s">
        <v>3082</v>
      </c>
    </row>
    <row r="11692" spans="1:2" hidden="1">
      <c r="A11692" s="18">
        <v>40148</v>
      </c>
      <c r="B11692" t="s">
        <v>3082</v>
      </c>
    </row>
    <row r="11693" spans="1:2" hidden="1">
      <c r="A11693" s="18">
        <v>40148</v>
      </c>
      <c r="B11693" t="s">
        <v>3082</v>
      </c>
    </row>
    <row r="11694" spans="1:2" hidden="1">
      <c r="A11694" s="18">
        <v>40148</v>
      </c>
      <c r="B11694" t="s">
        <v>3082</v>
      </c>
    </row>
    <row r="11695" spans="1:2" hidden="1">
      <c r="A11695" s="18">
        <v>40148</v>
      </c>
      <c r="B11695" t="s">
        <v>3082</v>
      </c>
    </row>
    <row r="11696" spans="1:2" hidden="1">
      <c r="A11696" s="18">
        <v>40148</v>
      </c>
      <c r="B11696" t="s">
        <v>3082</v>
      </c>
    </row>
    <row r="11697" spans="1:2" hidden="1">
      <c r="A11697" s="18">
        <v>40148</v>
      </c>
      <c r="B11697" t="s">
        <v>3082</v>
      </c>
    </row>
    <row r="11698" spans="1:2" hidden="1">
      <c r="A11698" s="18">
        <v>40148</v>
      </c>
      <c r="B11698" t="s">
        <v>3082</v>
      </c>
    </row>
    <row r="11699" spans="1:2" hidden="1">
      <c r="A11699" s="18">
        <v>40148</v>
      </c>
      <c r="B11699" t="s">
        <v>3082</v>
      </c>
    </row>
    <row r="11700" spans="1:2" hidden="1">
      <c r="A11700" s="18">
        <v>40148</v>
      </c>
      <c r="B11700" t="s">
        <v>3082</v>
      </c>
    </row>
    <row r="11701" spans="1:2" hidden="1">
      <c r="A11701" s="18">
        <v>40148</v>
      </c>
      <c r="B11701" t="s">
        <v>3082</v>
      </c>
    </row>
    <row r="11702" spans="1:2" hidden="1">
      <c r="A11702" s="18">
        <v>40148</v>
      </c>
      <c r="B11702" t="s">
        <v>3082</v>
      </c>
    </row>
    <row r="11703" spans="1:2" hidden="1">
      <c r="A11703" s="18">
        <v>40148</v>
      </c>
      <c r="B11703" t="s">
        <v>3082</v>
      </c>
    </row>
    <row r="11704" spans="1:2" hidden="1">
      <c r="A11704" s="18">
        <v>40148</v>
      </c>
      <c r="B11704" t="s">
        <v>3082</v>
      </c>
    </row>
    <row r="11705" spans="1:2" hidden="1">
      <c r="A11705" s="18">
        <v>40148</v>
      </c>
      <c r="B11705" t="s">
        <v>3082</v>
      </c>
    </row>
    <row r="11706" spans="1:2" hidden="1">
      <c r="A11706" s="18">
        <v>40148</v>
      </c>
      <c r="B11706" t="s">
        <v>3082</v>
      </c>
    </row>
    <row r="11707" spans="1:2" hidden="1">
      <c r="A11707" s="18">
        <v>40148</v>
      </c>
      <c r="B11707" t="s">
        <v>3082</v>
      </c>
    </row>
    <row r="11708" spans="1:2" hidden="1">
      <c r="A11708" s="18">
        <v>40148</v>
      </c>
      <c r="B11708" t="s">
        <v>3082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2</v>
      </c>
    </row>
    <row r="11711" spans="1:2" hidden="1">
      <c r="A11711" s="18">
        <v>40179</v>
      </c>
      <c r="B11711" t="s">
        <v>3082</v>
      </c>
    </row>
    <row r="11712" spans="1:2" hidden="1">
      <c r="A11712" s="18">
        <v>40179</v>
      </c>
      <c r="B11712" t="s">
        <v>3082</v>
      </c>
    </row>
    <row r="11713" spans="1:2" hidden="1">
      <c r="A11713" s="18">
        <v>40179</v>
      </c>
      <c r="B11713" t="s">
        <v>3082</v>
      </c>
    </row>
    <row r="11714" spans="1:2" hidden="1">
      <c r="A11714" s="18">
        <v>40179</v>
      </c>
      <c r="B11714" t="s">
        <v>3082</v>
      </c>
    </row>
    <row r="11715" spans="1:2" hidden="1">
      <c r="A11715" s="18">
        <v>40179</v>
      </c>
      <c r="B11715" t="s">
        <v>3082</v>
      </c>
    </row>
    <row r="11716" spans="1:2" hidden="1">
      <c r="A11716" s="18">
        <v>40179</v>
      </c>
      <c r="B11716" t="s">
        <v>3082</v>
      </c>
    </row>
    <row r="11717" spans="1:2" hidden="1">
      <c r="A11717" s="18">
        <v>40179</v>
      </c>
      <c r="B11717" t="s">
        <v>3082</v>
      </c>
    </row>
    <row r="11718" spans="1:2" hidden="1">
      <c r="A11718" s="18">
        <v>40179</v>
      </c>
      <c r="B11718" t="s">
        <v>3082</v>
      </c>
    </row>
    <row r="11719" spans="1:2" hidden="1">
      <c r="A11719" s="18">
        <v>40179</v>
      </c>
      <c r="B11719" t="s">
        <v>3082</v>
      </c>
    </row>
    <row r="11720" spans="1:2" hidden="1">
      <c r="A11720" s="18">
        <v>40179</v>
      </c>
      <c r="B11720" t="s">
        <v>3082</v>
      </c>
    </row>
    <row r="11721" spans="1:2" hidden="1">
      <c r="A11721" s="18">
        <v>40179</v>
      </c>
      <c r="B11721" t="s">
        <v>3082</v>
      </c>
    </row>
    <row r="11722" spans="1:2" hidden="1">
      <c r="A11722" s="18">
        <v>40179</v>
      </c>
      <c r="B11722" t="s">
        <v>3082</v>
      </c>
    </row>
    <row r="11723" spans="1:2" hidden="1">
      <c r="A11723" s="18">
        <v>40179</v>
      </c>
      <c r="B11723" t="s">
        <v>3082</v>
      </c>
    </row>
    <row r="11724" spans="1:2" hidden="1">
      <c r="A11724" s="18">
        <v>40179</v>
      </c>
      <c r="B11724" t="s">
        <v>3082</v>
      </c>
    </row>
    <row r="11725" spans="1:2" hidden="1">
      <c r="A11725" s="18">
        <v>40179</v>
      </c>
      <c r="B11725" t="s">
        <v>3082</v>
      </c>
    </row>
    <row r="11726" spans="1:2" hidden="1">
      <c r="A11726" s="18">
        <v>40179</v>
      </c>
      <c r="B11726" t="s">
        <v>3082</v>
      </c>
    </row>
    <row r="11727" spans="1:2" hidden="1">
      <c r="A11727" s="18">
        <v>40179</v>
      </c>
      <c r="B11727" t="s">
        <v>3082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2</v>
      </c>
    </row>
    <row r="11730" spans="1:2" hidden="1">
      <c r="A11730" s="18">
        <v>40210</v>
      </c>
      <c r="B11730" t="s">
        <v>3082</v>
      </c>
    </row>
    <row r="11731" spans="1:2" hidden="1">
      <c r="A11731" s="18">
        <v>40210</v>
      </c>
      <c r="B11731" t="s">
        <v>3082</v>
      </c>
    </row>
    <row r="11732" spans="1:2" hidden="1">
      <c r="A11732" s="18">
        <v>40210</v>
      </c>
      <c r="B11732" t="s">
        <v>3082</v>
      </c>
    </row>
    <row r="11733" spans="1:2" hidden="1">
      <c r="A11733" s="18">
        <v>40210</v>
      </c>
      <c r="B11733" t="s">
        <v>3082</v>
      </c>
    </row>
    <row r="11734" spans="1:2" hidden="1">
      <c r="A11734" s="18">
        <v>40210</v>
      </c>
      <c r="B11734" t="s">
        <v>3082</v>
      </c>
    </row>
    <row r="11735" spans="1:2" hidden="1">
      <c r="A11735" s="18">
        <v>40210</v>
      </c>
      <c r="B11735" t="s">
        <v>3082</v>
      </c>
    </row>
    <row r="11736" spans="1:2" hidden="1">
      <c r="A11736" s="18">
        <v>40210</v>
      </c>
      <c r="B11736" t="s">
        <v>3082</v>
      </c>
    </row>
    <row r="11737" spans="1:2" hidden="1">
      <c r="A11737" s="18">
        <v>40210</v>
      </c>
      <c r="B11737" t="s">
        <v>3082</v>
      </c>
    </row>
    <row r="11738" spans="1:2" hidden="1">
      <c r="A11738" s="18">
        <v>40210</v>
      </c>
      <c r="B11738" t="s">
        <v>3082</v>
      </c>
    </row>
    <row r="11739" spans="1:2" hidden="1">
      <c r="A11739" s="18">
        <v>40210</v>
      </c>
      <c r="B11739" t="s">
        <v>3082</v>
      </c>
    </row>
    <row r="11740" spans="1:2" hidden="1">
      <c r="A11740" s="18">
        <v>40210</v>
      </c>
      <c r="B11740" t="s">
        <v>3082</v>
      </c>
    </row>
    <row r="11741" spans="1:2" hidden="1">
      <c r="A11741" s="18">
        <v>40210</v>
      </c>
      <c r="B11741" t="s">
        <v>3082</v>
      </c>
    </row>
    <row r="11742" spans="1:2" hidden="1">
      <c r="A11742" s="18">
        <v>40210</v>
      </c>
      <c r="B11742" t="s">
        <v>3082</v>
      </c>
    </row>
    <row r="11743" spans="1:2" hidden="1">
      <c r="A11743" s="18">
        <v>40210</v>
      </c>
      <c r="B11743" t="s">
        <v>3082</v>
      </c>
    </row>
    <row r="11744" spans="1:2" hidden="1">
      <c r="A11744" s="18">
        <v>40210</v>
      </c>
      <c r="B11744" t="s">
        <v>3082</v>
      </c>
    </row>
    <row r="11745" spans="1:2" hidden="1">
      <c r="A11745" s="18">
        <v>40210</v>
      </c>
      <c r="B11745" t="s">
        <v>3082</v>
      </c>
    </row>
    <row r="11746" spans="1:2" hidden="1">
      <c r="A11746" s="18">
        <v>40210</v>
      </c>
      <c r="B11746" t="s">
        <v>3082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2</v>
      </c>
    </row>
    <row r="11749" spans="1:2" hidden="1">
      <c r="A11749" s="18">
        <v>40238</v>
      </c>
      <c r="B11749" t="s">
        <v>3082</v>
      </c>
    </row>
    <row r="11750" spans="1:2" hidden="1">
      <c r="A11750" s="18">
        <v>40238</v>
      </c>
      <c r="B11750" t="s">
        <v>3082</v>
      </c>
    </row>
    <row r="11751" spans="1:2" hidden="1">
      <c r="A11751" s="18">
        <v>40238</v>
      </c>
      <c r="B11751" t="s">
        <v>3082</v>
      </c>
    </row>
    <row r="11752" spans="1:2" hidden="1">
      <c r="A11752" s="18">
        <v>40238</v>
      </c>
      <c r="B11752" t="s">
        <v>3082</v>
      </c>
    </row>
    <row r="11753" spans="1:2" hidden="1">
      <c r="A11753" s="18">
        <v>40238</v>
      </c>
      <c r="B11753" t="s">
        <v>3082</v>
      </c>
    </row>
    <row r="11754" spans="1:2" hidden="1">
      <c r="A11754" s="18">
        <v>40238</v>
      </c>
      <c r="B11754" t="s">
        <v>3082</v>
      </c>
    </row>
    <row r="11755" spans="1:2" hidden="1">
      <c r="A11755" s="18">
        <v>40238</v>
      </c>
      <c r="B11755" t="s">
        <v>3082</v>
      </c>
    </row>
    <row r="11756" spans="1:2" hidden="1">
      <c r="A11756" s="18">
        <v>40238</v>
      </c>
      <c r="B11756" t="s">
        <v>3082</v>
      </c>
    </row>
    <row r="11757" spans="1:2" hidden="1">
      <c r="A11757" s="18">
        <v>40238</v>
      </c>
      <c r="B11757" t="s">
        <v>3082</v>
      </c>
    </row>
    <row r="11758" spans="1:2" hidden="1">
      <c r="A11758" s="18">
        <v>40238</v>
      </c>
      <c r="B11758" t="s">
        <v>3082</v>
      </c>
    </row>
    <row r="11759" spans="1:2" hidden="1">
      <c r="A11759" s="18">
        <v>40238</v>
      </c>
      <c r="B11759" t="s">
        <v>3082</v>
      </c>
    </row>
    <row r="11760" spans="1:2" hidden="1">
      <c r="A11760" s="18">
        <v>40238</v>
      </c>
      <c r="B11760" t="s">
        <v>3082</v>
      </c>
    </row>
    <row r="11761" spans="1:2" hidden="1">
      <c r="A11761" s="18">
        <v>40238</v>
      </c>
      <c r="B11761" t="s">
        <v>3082</v>
      </c>
    </row>
    <row r="11762" spans="1:2" hidden="1">
      <c r="A11762" s="18">
        <v>40238</v>
      </c>
      <c r="B11762" t="s">
        <v>3082</v>
      </c>
    </row>
    <row r="11763" spans="1:2" hidden="1">
      <c r="A11763" s="18">
        <v>40238</v>
      </c>
      <c r="B11763" t="s">
        <v>3082</v>
      </c>
    </row>
    <row r="11764" spans="1:2" hidden="1">
      <c r="A11764" s="18">
        <v>40238</v>
      </c>
      <c r="B11764" t="s">
        <v>3082</v>
      </c>
    </row>
    <row r="11765" spans="1:2" hidden="1">
      <c r="A11765" s="18">
        <v>40238</v>
      </c>
      <c r="B11765" t="s">
        <v>3082</v>
      </c>
    </row>
    <row r="11766" spans="1:2" hidden="1">
      <c r="A11766" s="18">
        <v>40238</v>
      </c>
      <c r="B11766" t="s">
        <v>3082</v>
      </c>
    </row>
    <row r="11767" spans="1:2" hidden="1">
      <c r="A11767" s="18">
        <v>40238</v>
      </c>
      <c r="B11767" t="s">
        <v>3082</v>
      </c>
    </row>
    <row r="11768" spans="1:2" hidden="1">
      <c r="A11768" s="18">
        <v>40238</v>
      </c>
      <c r="B11768" t="s">
        <v>3082</v>
      </c>
    </row>
    <row r="11769" spans="1:2" hidden="1">
      <c r="A11769" s="18">
        <v>40238</v>
      </c>
      <c r="B11769" t="s">
        <v>3082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2</v>
      </c>
    </row>
    <row r="11772" spans="1:2" hidden="1">
      <c r="A11772" s="18">
        <v>40269</v>
      </c>
      <c r="B11772" t="s">
        <v>3082</v>
      </c>
    </row>
    <row r="11773" spans="1:2" hidden="1">
      <c r="A11773" s="18">
        <v>40269</v>
      </c>
      <c r="B11773" t="s">
        <v>3082</v>
      </c>
    </row>
    <row r="11774" spans="1:2" hidden="1">
      <c r="A11774" s="18">
        <v>40269</v>
      </c>
      <c r="B11774" t="s">
        <v>3082</v>
      </c>
    </row>
    <row r="11775" spans="1:2" hidden="1">
      <c r="A11775" s="18">
        <v>40269</v>
      </c>
      <c r="B11775" t="s">
        <v>3082</v>
      </c>
    </row>
    <row r="11776" spans="1:2" hidden="1">
      <c r="A11776" s="18">
        <v>40269</v>
      </c>
      <c r="B11776" t="s">
        <v>3082</v>
      </c>
    </row>
    <row r="11777" spans="1:2" hidden="1">
      <c r="A11777" s="18">
        <v>40269</v>
      </c>
      <c r="B11777" t="s">
        <v>3082</v>
      </c>
    </row>
    <row r="11778" spans="1:2" hidden="1">
      <c r="A11778" s="18">
        <v>40269</v>
      </c>
      <c r="B11778" t="s">
        <v>3082</v>
      </c>
    </row>
    <row r="11779" spans="1:2" hidden="1">
      <c r="A11779" s="18">
        <v>40269</v>
      </c>
      <c r="B11779" t="s">
        <v>3082</v>
      </c>
    </row>
    <row r="11780" spans="1:2" hidden="1">
      <c r="A11780" s="18">
        <v>40269</v>
      </c>
      <c r="B11780" t="s">
        <v>3082</v>
      </c>
    </row>
    <row r="11781" spans="1:2" hidden="1">
      <c r="A11781" s="18">
        <v>40269</v>
      </c>
      <c r="B11781" t="s">
        <v>3082</v>
      </c>
    </row>
    <row r="11782" spans="1:2" hidden="1">
      <c r="A11782" s="18">
        <v>40269</v>
      </c>
      <c r="B11782" t="s">
        <v>3082</v>
      </c>
    </row>
    <row r="11783" spans="1:2" hidden="1">
      <c r="A11783" s="18">
        <v>40269</v>
      </c>
      <c r="B11783" t="s">
        <v>3082</v>
      </c>
    </row>
    <row r="11784" spans="1:2" hidden="1">
      <c r="A11784" s="18">
        <v>40269</v>
      </c>
      <c r="B11784" t="s">
        <v>3082</v>
      </c>
    </row>
    <row r="11785" spans="1:2" hidden="1">
      <c r="A11785" s="18">
        <v>40269</v>
      </c>
      <c r="B11785" t="s">
        <v>3082</v>
      </c>
    </row>
    <row r="11786" spans="1:2" hidden="1">
      <c r="A11786" s="18">
        <v>40269</v>
      </c>
      <c r="B11786" t="s">
        <v>3082</v>
      </c>
    </row>
    <row r="11787" spans="1:2" hidden="1">
      <c r="A11787" s="18">
        <v>40269</v>
      </c>
      <c r="B11787" t="s">
        <v>3082</v>
      </c>
    </row>
    <row r="11788" spans="1:2" hidden="1">
      <c r="A11788" s="18">
        <v>40269</v>
      </c>
      <c r="B11788" t="s">
        <v>3082</v>
      </c>
    </row>
    <row r="11789" spans="1:2" hidden="1">
      <c r="A11789" s="18">
        <v>40269</v>
      </c>
      <c r="B11789" t="s">
        <v>3082</v>
      </c>
    </row>
    <row r="11790" spans="1:2" hidden="1">
      <c r="A11790" s="18">
        <v>40269</v>
      </c>
      <c r="B11790" t="s">
        <v>3082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2</v>
      </c>
    </row>
    <row r="11793" spans="1:2" hidden="1">
      <c r="A11793" s="18">
        <v>40299</v>
      </c>
      <c r="B11793" t="s">
        <v>3082</v>
      </c>
    </row>
    <row r="11794" spans="1:2" hidden="1">
      <c r="A11794" s="18">
        <v>40299</v>
      </c>
      <c r="B11794" t="s">
        <v>3082</v>
      </c>
    </row>
    <row r="11795" spans="1:2" hidden="1">
      <c r="A11795" s="18">
        <v>40299</v>
      </c>
      <c r="B11795" t="s">
        <v>3082</v>
      </c>
    </row>
    <row r="11796" spans="1:2" hidden="1">
      <c r="A11796" s="18">
        <v>40299</v>
      </c>
      <c r="B11796" t="s">
        <v>3082</v>
      </c>
    </row>
    <row r="11797" spans="1:2" hidden="1">
      <c r="A11797" s="18">
        <v>40299</v>
      </c>
      <c r="B11797" t="s">
        <v>3082</v>
      </c>
    </row>
    <row r="11798" spans="1:2" hidden="1">
      <c r="A11798" s="18">
        <v>40299</v>
      </c>
      <c r="B11798" t="s">
        <v>3082</v>
      </c>
    </row>
    <row r="11799" spans="1:2" hidden="1">
      <c r="A11799" s="18">
        <v>40299</v>
      </c>
      <c r="B11799" t="s">
        <v>3082</v>
      </c>
    </row>
    <row r="11800" spans="1:2" hidden="1">
      <c r="A11800" s="18">
        <v>40299</v>
      </c>
      <c r="B11800" t="s">
        <v>3082</v>
      </c>
    </row>
    <row r="11801" spans="1:2" hidden="1">
      <c r="A11801" s="18">
        <v>40299</v>
      </c>
      <c r="B11801" t="s">
        <v>3082</v>
      </c>
    </row>
    <row r="11802" spans="1:2" hidden="1">
      <c r="A11802" s="18">
        <v>40299</v>
      </c>
      <c r="B11802" t="s">
        <v>3082</v>
      </c>
    </row>
    <row r="11803" spans="1:2" hidden="1">
      <c r="A11803" s="18">
        <v>40299</v>
      </c>
      <c r="B11803" t="s">
        <v>3082</v>
      </c>
    </row>
    <row r="11804" spans="1:2" hidden="1">
      <c r="A11804" s="18">
        <v>40299</v>
      </c>
      <c r="B11804" t="s">
        <v>3082</v>
      </c>
    </row>
    <row r="11805" spans="1:2" hidden="1">
      <c r="A11805" s="18">
        <v>40299</v>
      </c>
      <c r="B11805" t="s">
        <v>3082</v>
      </c>
    </row>
    <row r="11806" spans="1:2" hidden="1">
      <c r="A11806" s="18">
        <v>40299</v>
      </c>
      <c r="B11806" t="s">
        <v>3082</v>
      </c>
    </row>
    <row r="11807" spans="1:2" hidden="1">
      <c r="A11807" s="18">
        <v>40299</v>
      </c>
      <c r="B11807" t="s">
        <v>3082</v>
      </c>
    </row>
    <row r="11808" spans="1:2" hidden="1">
      <c r="A11808" s="18">
        <v>40299</v>
      </c>
      <c r="B11808" t="s">
        <v>3082</v>
      </c>
    </row>
    <row r="11809" spans="1:2" hidden="1">
      <c r="A11809" s="18">
        <v>40299</v>
      </c>
      <c r="B11809" t="s">
        <v>3082</v>
      </c>
    </row>
    <row r="11810" spans="1:2" hidden="1">
      <c r="A11810" s="18">
        <v>40299</v>
      </c>
      <c r="B11810" t="s">
        <v>3082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2</v>
      </c>
    </row>
    <row r="11813" spans="1:2" hidden="1">
      <c r="A11813" s="18">
        <v>40330</v>
      </c>
      <c r="B11813" t="s">
        <v>3082</v>
      </c>
    </row>
    <row r="11814" spans="1:2" hidden="1">
      <c r="A11814" s="18">
        <v>40330</v>
      </c>
      <c r="B11814" t="s">
        <v>3082</v>
      </c>
    </row>
    <row r="11815" spans="1:2" hidden="1">
      <c r="A11815" s="18">
        <v>40330</v>
      </c>
      <c r="B11815" t="s">
        <v>3082</v>
      </c>
    </row>
    <row r="11816" spans="1:2" hidden="1">
      <c r="A11816" s="18">
        <v>40330</v>
      </c>
      <c r="B11816" t="s">
        <v>3082</v>
      </c>
    </row>
    <row r="11817" spans="1:2" hidden="1">
      <c r="A11817" s="18">
        <v>40330</v>
      </c>
      <c r="B11817" t="s">
        <v>3082</v>
      </c>
    </row>
    <row r="11818" spans="1:2" hidden="1">
      <c r="A11818" s="18">
        <v>40330</v>
      </c>
      <c r="B11818" t="s">
        <v>3082</v>
      </c>
    </row>
    <row r="11819" spans="1:2" hidden="1">
      <c r="A11819" s="18">
        <v>40330</v>
      </c>
      <c r="B11819" t="s">
        <v>3082</v>
      </c>
    </row>
    <row r="11820" spans="1:2" hidden="1">
      <c r="A11820" s="18">
        <v>40330</v>
      </c>
      <c r="B11820" t="s">
        <v>3082</v>
      </c>
    </row>
    <row r="11821" spans="1:2" hidden="1">
      <c r="A11821" s="18">
        <v>40330</v>
      </c>
      <c r="B11821" t="s">
        <v>3082</v>
      </c>
    </row>
    <row r="11822" spans="1:2" hidden="1">
      <c r="A11822" s="18">
        <v>40330</v>
      </c>
      <c r="B11822" t="s">
        <v>3082</v>
      </c>
    </row>
    <row r="11823" spans="1:2" hidden="1">
      <c r="A11823" s="18">
        <v>40330</v>
      </c>
      <c r="B11823" t="s">
        <v>3082</v>
      </c>
    </row>
    <row r="11824" spans="1:2" hidden="1">
      <c r="A11824" s="18">
        <v>40330</v>
      </c>
      <c r="B11824" t="s">
        <v>3082</v>
      </c>
    </row>
    <row r="11825" spans="1:2" hidden="1">
      <c r="A11825" s="18">
        <v>40330</v>
      </c>
      <c r="B11825" t="s">
        <v>3082</v>
      </c>
    </row>
    <row r="11826" spans="1:2" hidden="1">
      <c r="A11826" s="18">
        <v>40330</v>
      </c>
      <c r="B11826" t="s">
        <v>3082</v>
      </c>
    </row>
    <row r="11827" spans="1:2" hidden="1">
      <c r="A11827" s="18">
        <v>40330</v>
      </c>
      <c r="B11827" t="s">
        <v>3082</v>
      </c>
    </row>
    <row r="11828" spans="1:2" hidden="1">
      <c r="A11828" s="18">
        <v>40330</v>
      </c>
      <c r="B11828" t="s">
        <v>3082</v>
      </c>
    </row>
    <row r="11829" spans="1:2" hidden="1">
      <c r="A11829" s="18">
        <v>40330</v>
      </c>
      <c r="B11829" t="s">
        <v>3082</v>
      </c>
    </row>
    <row r="11830" spans="1:2" hidden="1">
      <c r="A11830" s="18">
        <v>40330</v>
      </c>
      <c r="B11830" t="s">
        <v>3082</v>
      </c>
    </row>
    <row r="11831" spans="1:2" hidden="1">
      <c r="A11831" s="18">
        <v>40330</v>
      </c>
      <c r="B11831" t="s">
        <v>3082</v>
      </c>
    </row>
    <row r="11832" spans="1:2" hidden="1">
      <c r="A11832" s="18">
        <v>40330</v>
      </c>
      <c r="B11832" t="s">
        <v>3082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2</v>
      </c>
    </row>
    <row r="11835" spans="1:2" hidden="1">
      <c r="A11835" s="18">
        <v>40360</v>
      </c>
      <c r="B11835" t="s">
        <v>3082</v>
      </c>
    </row>
    <row r="11836" spans="1:2" hidden="1">
      <c r="A11836" s="18">
        <v>40360</v>
      </c>
      <c r="B11836" t="s">
        <v>3082</v>
      </c>
    </row>
    <row r="11837" spans="1:2" hidden="1">
      <c r="A11837" s="18">
        <v>40360</v>
      </c>
      <c r="B11837" t="s">
        <v>3082</v>
      </c>
    </row>
    <row r="11838" spans="1:2" hidden="1">
      <c r="A11838" s="18">
        <v>40360</v>
      </c>
      <c r="B11838" t="s">
        <v>3082</v>
      </c>
    </row>
    <row r="11839" spans="1:2" hidden="1">
      <c r="A11839" s="18">
        <v>40360</v>
      </c>
      <c r="B11839" t="s">
        <v>3082</v>
      </c>
    </row>
    <row r="11840" spans="1:2" hidden="1">
      <c r="A11840" s="18">
        <v>40360</v>
      </c>
      <c r="B11840" t="s">
        <v>3082</v>
      </c>
    </row>
    <row r="11841" spans="1:2" hidden="1">
      <c r="A11841" s="18">
        <v>40360</v>
      </c>
      <c r="B11841" t="s">
        <v>3082</v>
      </c>
    </row>
    <row r="11842" spans="1:2" hidden="1">
      <c r="A11842" s="18">
        <v>40360</v>
      </c>
      <c r="B11842" t="s">
        <v>3082</v>
      </c>
    </row>
    <row r="11843" spans="1:2" hidden="1">
      <c r="A11843" s="18">
        <v>40360</v>
      </c>
      <c r="B11843" t="s">
        <v>3082</v>
      </c>
    </row>
    <row r="11844" spans="1:2" hidden="1">
      <c r="A11844" s="18">
        <v>40360</v>
      </c>
      <c r="B11844" t="s">
        <v>3082</v>
      </c>
    </row>
    <row r="11845" spans="1:2" hidden="1">
      <c r="A11845" s="18">
        <v>40360</v>
      </c>
      <c r="B11845" t="s">
        <v>3082</v>
      </c>
    </row>
    <row r="11846" spans="1:2" hidden="1">
      <c r="A11846" s="18">
        <v>40360</v>
      </c>
      <c r="B11846" t="s">
        <v>3082</v>
      </c>
    </row>
    <row r="11847" spans="1:2" hidden="1">
      <c r="A11847" s="18">
        <v>40360</v>
      </c>
      <c r="B11847" t="s">
        <v>3082</v>
      </c>
    </row>
    <row r="11848" spans="1:2" hidden="1">
      <c r="A11848" s="18">
        <v>40360</v>
      </c>
      <c r="B11848" t="s">
        <v>3082</v>
      </c>
    </row>
    <row r="11849" spans="1:2" hidden="1">
      <c r="A11849" s="18">
        <v>40360</v>
      </c>
      <c r="B11849" t="s">
        <v>3082</v>
      </c>
    </row>
    <row r="11850" spans="1:2" hidden="1">
      <c r="A11850" s="18">
        <v>40360</v>
      </c>
      <c r="B11850" t="s">
        <v>3082</v>
      </c>
    </row>
    <row r="11851" spans="1:2" hidden="1">
      <c r="A11851" s="18">
        <v>40360</v>
      </c>
      <c r="B11851" t="s">
        <v>3082</v>
      </c>
    </row>
    <row r="11852" spans="1:2" hidden="1">
      <c r="A11852" s="18">
        <v>40360</v>
      </c>
      <c r="B11852" t="s">
        <v>3082</v>
      </c>
    </row>
    <row r="11853" spans="1:2" hidden="1">
      <c r="A11853" s="18">
        <v>40360</v>
      </c>
      <c r="B11853" t="s">
        <v>3082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2</v>
      </c>
    </row>
    <row r="11856" spans="1:2" hidden="1">
      <c r="A11856" s="18">
        <v>40391</v>
      </c>
      <c r="B11856" t="s">
        <v>3082</v>
      </c>
    </row>
    <row r="11857" spans="1:2" hidden="1">
      <c r="A11857" s="18">
        <v>40391</v>
      </c>
      <c r="B11857" t="s">
        <v>3082</v>
      </c>
    </row>
    <row r="11858" spans="1:2" hidden="1">
      <c r="A11858" s="18">
        <v>40391</v>
      </c>
      <c r="B11858" t="s">
        <v>3082</v>
      </c>
    </row>
    <row r="11859" spans="1:2" hidden="1">
      <c r="A11859" s="18">
        <v>40391</v>
      </c>
      <c r="B11859" t="s">
        <v>3082</v>
      </c>
    </row>
    <row r="11860" spans="1:2" hidden="1">
      <c r="A11860" s="18">
        <v>40391</v>
      </c>
      <c r="B11860" t="s">
        <v>3082</v>
      </c>
    </row>
    <row r="11861" spans="1:2" hidden="1">
      <c r="A11861" s="18">
        <v>40391</v>
      </c>
      <c r="B11861" t="s">
        <v>3082</v>
      </c>
    </row>
    <row r="11862" spans="1:2" hidden="1">
      <c r="A11862" s="18">
        <v>40391</v>
      </c>
      <c r="B11862" t="s">
        <v>3082</v>
      </c>
    </row>
    <row r="11863" spans="1:2" hidden="1">
      <c r="A11863" s="18">
        <v>40391</v>
      </c>
      <c r="B11863" t="s">
        <v>3082</v>
      </c>
    </row>
    <row r="11864" spans="1:2" hidden="1">
      <c r="A11864" s="18">
        <v>40391</v>
      </c>
      <c r="B11864" t="s">
        <v>3082</v>
      </c>
    </row>
    <row r="11865" spans="1:2" hidden="1">
      <c r="A11865" s="18">
        <v>40391</v>
      </c>
      <c r="B11865" t="s">
        <v>3082</v>
      </c>
    </row>
    <row r="11866" spans="1:2" hidden="1">
      <c r="A11866" s="18">
        <v>40391</v>
      </c>
      <c r="B11866" t="s">
        <v>3082</v>
      </c>
    </row>
    <row r="11867" spans="1:2" hidden="1">
      <c r="A11867" s="18">
        <v>40391</v>
      </c>
      <c r="B11867" t="s">
        <v>3082</v>
      </c>
    </row>
    <row r="11868" spans="1:2" hidden="1">
      <c r="A11868" s="18">
        <v>40391</v>
      </c>
      <c r="B11868" t="s">
        <v>3082</v>
      </c>
    </row>
    <row r="11869" spans="1:2" hidden="1">
      <c r="A11869" s="18">
        <v>40391</v>
      </c>
      <c r="B11869" t="s">
        <v>3082</v>
      </c>
    </row>
    <row r="11870" spans="1:2" hidden="1">
      <c r="A11870" s="18">
        <v>40391</v>
      </c>
      <c r="B11870" t="s">
        <v>3082</v>
      </c>
    </row>
    <row r="11871" spans="1:2" hidden="1">
      <c r="A11871" s="18">
        <v>40391</v>
      </c>
      <c r="B11871" t="s">
        <v>3082</v>
      </c>
    </row>
    <row r="11872" spans="1:2" hidden="1">
      <c r="A11872" s="18">
        <v>40391</v>
      </c>
      <c r="B11872" t="s">
        <v>3082</v>
      </c>
    </row>
    <row r="11873" spans="1:2" hidden="1">
      <c r="A11873" s="18">
        <v>40391</v>
      </c>
      <c r="B11873" t="s">
        <v>3082</v>
      </c>
    </row>
    <row r="11874" spans="1:2" hidden="1">
      <c r="A11874" s="18">
        <v>40391</v>
      </c>
      <c r="B11874" t="s">
        <v>3082</v>
      </c>
    </row>
    <row r="11875" spans="1:2" hidden="1">
      <c r="A11875" s="18">
        <v>40391</v>
      </c>
      <c r="B11875" t="s">
        <v>3082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2</v>
      </c>
    </row>
    <row r="11878" spans="1:2" hidden="1">
      <c r="A11878" s="18">
        <v>40422</v>
      </c>
      <c r="B11878" t="s">
        <v>3082</v>
      </c>
    </row>
    <row r="11879" spans="1:2" hidden="1">
      <c r="A11879" s="18">
        <v>40422</v>
      </c>
      <c r="B11879" t="s">
        <v>3082</v>
      </c>
    </row>
    <row r="11880" spans="1:2" hidden="1">
      <c r="A11880" s="18">
        <v>40422</v>
      </c>
      <c r="B11880" t="s">
        <v>3082</v>
      </c>
    </row>
    <row r="11881" spans="1:2" hidden="1">
      <c r="A11881" s="18">
        <v>40422</v>
      </c>
      <c r="B11881" t="s">
        <v>3082</v>
      </c>
    </row>
    <row r="11882" spans="1:2" hidden="1">
      <c r="A11882" s="18">
        <v>40422</v>
      </c>
      <c r="B11882" t="s">
        <v>3082</v>
      </c>
    </row>
    <row r="11883" spans="1:2" hidden="1">
      <c r="A11883" s="18">
        <v>40422</v>
      </c>
      <c r="B11883" t="s">
        <v>3082</v>
      </c>
    </row>
    <row r="11884" spans="1:2" hidden="1">
      <c r="A11884" s="18">
        <v>40422</v>
      </c>
      <c r="B11884" t="s">
        <v>3082</v>
      </c>
    </row>
    <row r="11885" spans="1:2" hidden="1">
      <c r="A11885" s="18">
        <v>40422</v>
      </c>
      <c r="B11885" t="s">
        <v>3082</v>
      </c>
    </row>
    <row r="11886" spans="1:2" hidden="1">
      <c r="A11886" s="18">
        <v>40422</v>
      </c>
      <c r="B11886" t="s">
        <v>3082</v>
      </c>
    </row>
    <row r="11887" spans="1:2" hidden="1">
      <c r="A11887" s="18">
        <v>40422</v>
      </c>
      <c r="B11887" t="s">
        <v>3082</v>
      </c>
    </row>
    <row r="11888" spans="1:2" hidden="1">
      <c r="A11888" s="18">
        <v>40422</v>
      </c>
      <c r="B11888" t="s">
        <v>3082</v>
      </c>
    </row>
    <row r="11889" spans="1:2" hidden="1">
      <c r="A11889" s="18">
        <v>40422</v>
      </c>
      <c r="B11889" t="s">
        <v>3082</v>
      </c>
    </row>
    <row r="11890" spans="1:2" hidden="1">
      <c r="A11890" s="18">
        <v>40422</v>
      </c>
      <c r="B11890" t="s">
        <v>3082</v>
      </c>
    </row>
    <row r="11891" spans="1:2" hidden="1">
      <c r="A11891" s="18">
        <v>40422</v>
      </c>
      <c r="B11891" t="s">
        <v>3082</v>
      </c>
    </row>
    <row r="11892" spans="1:2" hidden="1">
      <c r="A11892" s="18">
        <v>40422</v>
      </c>
      <c r="B11892" t="s">
        <v>3082</v>
      </c>
    </row>
    <row r="11893" spans="1:2" hidden="1">
      <c r="A11893" s="18">
        <v>40422</v>
      </c>
      <c r="B11893" t="s">
        <v>3082</v>
      </c>
    </row>
    <row r="11894" spans="1:2" hidden="1">
      <c r="A11894" s="18">
        <v>40422</v>
      </c>
      <c r="B11894" t="s">
        <v>3082</v>
      </c>
    </row>
    <row r="11895" spans="1:2" hidden="1">
      <c r="A11895" s="18">
        <v>40422</v>
      </c>
      <c r="B11895" t="s">
        <v>3082</v>
      </c>
    </row>
    <row r="11896" spans="1:2" hidden="1">
      <c r="A11896" s="18">
        <v>40422</v>
      </c>
      <c r="B11896" t="s">
        <v>3082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2</v>
      </c>
    </row>
    <row r="11899" spans="1:2" hidden="1">
      <c r="A11899" s="18">
        <v>40452</v>
      </c>
      <c r="B11899" t="s">
        <v>3082</v>
      </c>
    </row>
    <row r="11900" spans="1:2" hidden="1">
      <c r="A11900" s="18">
        <v>40452</v>
      </c>
      <c r="B11900" t="s">
        <v>3082</v>
      </c>
    </row>
    <row r="11901" spans="1:2" hidden="1">
      <c r="A11901" s="18">
        <v>40452</v>
      </c>
      <c r="B11901" t="s">
        <v>3082</v>
      </c>
    </row>
    <row r="11902" spans="1:2" hidden="1">
      <c r="A11902" s="18">
        <v>40452</v>
      </c>
      <c r="B11902" t="s">
        <v>3082</v>
      </c>
    </row>
    <row r="11903" spans="1:2" hidden="1">
      <c r="A11903" s="18">
        <v>40452</v>
      </c>
      <c r="B11903" t="s">
        <v>3082</v>
      </c>
    </row>
    <row r="11904" spans="1:2" hidden="1">
      <c r="A11904" s="18">
        <v>40452</v>
      </c>
      <c r="B11904" t="s">
        <v>3082</v>
      </c>
    </row>
    <row r="11905" spans="1:2" hidden="1">
      <c r="A11905" s="18">
        <v>40452</v>
      </c>
      <c r="B11905" t="s">
        <v>3082</v>
      </c>
    </row>
    <row r="11906" spans="1:2" hidden="1">
      <c r="A11906" s="18">
        <v>40452</v>
      </c>
      <c r="B11906" t="s">
        <v>3082</v>
      </c>
    </row>
    <row r="11907" spans="1:2" hidden="1">
      <c r="A11907" s="18">
        <v>40452</v>
      </c>
      <c r="B11907" t="s">
        <v>3082</v>
      </c>
    </row>
    <row r="11908" spans="1:2" hidden="1">
      <c r="A11908" s="18">
        <v>40452</v>
      </c>
      <c r="B11908" t="s">
        <v>3082</v>
      </c>
    </row>
    <row r="11909" spans="1:2" hidden="1">
      <c r="A11909" s="18">
        <v>40452</v>
      </c>
      <c r="B11909" t="s">
        <v>3082</v>
      </c>
    </row>
    <row r="11910" spans="1:2" hidden="1">
      <c r="A11910" s="18">
        <v>40452</v>
      </c>
      <c r="B11910" t="s">
        <v>3082</v>
      </c>
    </row>
    <row r="11911" spans="1:2" hidden="1">
      <c r="A11911" s="18">
        <v>40452</v>
      </c>
      <c r="B11911" t="s">
        <v>3082</v>
      </c>
    </row>
    <row r="11912" spans="1:2" hidden="1">
      <c r="A11912" s="18">
        <v>40452</v>
      </c>
      <c r="B11912" t="s">
        <v>3082</v>
      </c>
    </row>
    <row r="11913" spans="1:2" hidden="1">
      <c r="A11913" s="18">
        <v>40452</v>
      </c>
      <c r="B11913" t="s">
        <v>3082</v>
      </c>
    </row>
    <row r="11914" spans="1:2" hidden="1">
      <c r="A11914" s="18">
        <v>40452</v>
      </c>
      <c r="B11914" t="s">
        <v>3082</v>
      </c>
    </row>
    <row r="11915" spans="1:2" hidden="1">
      <c r="A11915" s="18">
        <v>40452</v>
      </c>
      <c r="B11915" t="s">
        <v>3082</v>
      </c>
    </row>
    <row r="11916" spans="1:2" hidden="1">
      <c r="A11916" s="18">
        <v>40452</v>
      </c>
      <c r="B11916" t="s">
        <v>3082</v>
      </c>
    </row>
    <row r="11917" spans="1:2" hidden="1">
      <c r="A11917" s="18">
        <v>40452</v>
      </c>
      <c r="B11917" t="s">
        <v>3082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2</v>
      </c>
    </row>
    <row r="11920" spans="1:2" hidden="1">
      <c r="A11920" s="18">
        <v>40483</v>
      </c>
      <c r="B11920" t="s">
        <v>3082</v>
      </c>
    </row>
    <row r="11921" spans="1:2" hidden="1">
      <c r="A11921" s="18">
        <v>40483</v>
      </c>
      <c r="B11921" t="s">
        <v>3082</v>
      </c>
    </row>
    <row r="11922" spans="1:2" hidden="1">
      <c r="A11922" s="18">
        <v>40483</v>
      </c>
      <c r="B11922" t="s">
        <v>3082</v>
      </c>
    </row>
    <row r="11923" spans="1:2" hidden="1">
      <c r="A11923" s="18">
        <v>40483</v>
      </c>
      <c r="B11923" t="s">
        <v>3082</v>
      </c>
    </row>
    <row r="11924" spans="1:2" hidden="1">
      <c r="A11924" s="18">
        <v>40483</v>
      </c>
      <c r="B11924" t="s">
        <v>3082</v>
      </c>
    </row>
    <row r="11925" spans="1:2" hidden="1">
      <c r="A11925" s="18">
        <v>40483</v>
      </c>
      <c r="B11925" t="s">
        <v>3082</v>
      </c>
    </row>
    <row r="11926" spans="1:2" hidden="1">
      <c r="A11926" s="18">
        <v>40483</v>
      </c>
      <c r="B11926" t="s">
        <v>3082</v>
      </c>
    </row>
    <row r="11927" spans="1:2" hidden="1">
      <c r="A11927" s="18">
        <v>40483</v>
      </c>
      <c r="B11927" t="s">
        <v>3082</v>
      </c>
    </row>
    <row r="11928" spans="1:2" hidden="1">
      <c r="A11928" s="18">
        <v>40483</v>
      </c>
      <c r="B11928" t="s">
        <v>3082</v>
      </c>
    </row>
    <row r="11929" spans="1:2" hidden="1">
      <c r="A11929" s="18">
        <v>40483</v>
      </c>
      <c r="B11929" t="s">
        <v>3082</v>
      </c>
    </row>
    <row r="11930" spans="1:2" hidden="1">
      <c r="A11930" s="18">
        <v>40483</v>
      </c>
      <c r="B11930" t="s">
        <v>3082</v>
      </c>
    </row>
    <row r="11931" spans="1:2" hidden="1">
      <c r="A11931" s="18">
        <v>40483</v>
      </c>
      <c r="B11931" t="s">
        <v>3082</v>
      </c>
    </row>
    <row r="11932" spans="1:2" hidden="1">
      <c r="A11932" s="18">
        <v>40483</v>
      </c>
      <c r="B11932" t="s">
        <v>3082</v>
      </c>
    </row>
    <row r="11933" spans="1:2" hidden="1">
      <c r="A11933" s="18">
        <v>40483</v>
      </c>
      <c r="B11933" t="s">
        <v>3082</v>
      </c>
    </row>
    <row r="11934" spans="1:2" hidden="1">
      <c r="A11934" s="18">
        <v>40483</v>
      </c>
      <c r="B11934" t="s">
        <v>3082</v>
      </c>
    </row>
    <row r="11935" spans="1:2" hidden="1">
      <c r="A11935" s="18">
        <v>40483</v>
      </c>
      <c r="B11935" t="s">
        <v>3082</v>
      </c>
    </row>
    <row r="11936" spans="1:2" hidden="1">
      <c r="A11936" s="18">
        <v>40483</v>
      </c>
      <c r="B11936" t="s">
        <v>3082</v>
      </c>
    </row>
    <row r="11937" spans="1:2" hidden="1">
      <c r="A11937" s="18">
        <v>40483</v>
      </c>
      <c r="B11937" t="s">
        <v>3082</v>
      </c>
    </row>
    <row r="11938" spans="1:2" hidden="1">
      <c r="A11938" s="18">
        <v>40483</v>
      </c>
      <c r="B11938" t="s">
        <v>3082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2</v>
      </c>
    </row>
    <row r="11941" spans="1:2" hidden="1">
      <c r="A11941" s="18">
        <v>40513</v>
      </c>
      <c r="B11941" t="s">
        <v>3082</v>
      </c>
    </row>
    <row r="11942" spans="1:2" hidden="1">
      <c r="A11942" s="18">
        <v>40513</v>
      </c>
      <c r="B11942" t="s">
        <v>3082</v>
      </c>
    </row>
    <row r="11943" spans="1:2" hidden="1">
      <c r="A11943" s="18">
        <v>40513</v>
      </c>
      <c r="B11943" t="s">
        <v>3082</v>
      </c>
    </row>
    <row r="11944" spans="1:2" hidden="1">
      <c r="A11944" s="18">
        <v>40513</v>
      </c>
      <c r="B11944" t="s">
        <v>3082</v>
      </c>
    </row>
    <row r="11945" spans="1:2" hidden="1">
      <c r="A11945" s="18">
        <v>40513</v>
      </c>
      <c r="B11945" t="s">
        <v>3082</v>
      </c>
    </row>
    <row r="11946" spans="1:2" hidden="1">
      <c r="A11946" s="18">
        <v>40513</v>
      </c>
      <c r="B11946" t="s">
        <v>3082</v>
      </c>
    </row>
    <row r="11947" spans="1:2" hidden="1">
      <c r="A11947" s="18">
        <v>40513</v>
      </c>
      <c r="B11947" t="s">
        <v>3082</v>
      </c>
    </row>
    <row r="11948" spans="1:2" hidden="1">
      <c r="A11948" s="18">
        <v>40513</v>
      </c>
      <c r="B11948" t="s">
        <v>3082</v>
      </c>
    </row>
    <row r="11949" spans="1:2" hidden="1">
      <c r="A11949" s="18">
        <v>40513</v>
      </c>
      <c r="B11949" t="s">
        <v>3082</v>
      </c>
    </row>
    <row r="11950" spans="1:2" hidden="1">
      <c r="A11950" s="18">
        <v>40513</v>
      </c>
      <c r="B11950" t="s">
        <v>3082</v>
      </c>
    </row>
    <row r="11951" spans="1:2" hidden="1">
      <c r="A11951" s="18">
        <v>40513</v>
      </c>
      <c r="B11951" t="s">
        <v>3082</v>
      </c>
    </row>
    <row r="11952" spans="1:2" hidden="1">
      <c r="A11952" s="18">
        <v>40513</v>
      </c>
      <c r="B11952" t="s">
        <v>3082</v>
      </c>
    </row>
    <row r="11953" spans="1:2" hidden="1">
      <c r="A11953" s="18">
        <v>40513</v>
      </c>
      <c r="B11953" t="s">
        <v>3082</v>
      </c>
    </row>
    <row r="11954" spans="1:2" hidden="1">
      <c r="A11954" s="18">
        <v>40513</v>
      </c>
      <c r="B11954" t="s">
        <v>3082</v>
      </c>
    </row>
    <row r="11955" spans="1:2" hidden="1">
      <c r="A11955" s="18">
        <v>40513</v>
      </c>
      <c r="B11955" t="s">
        <v>3082</v>
      </c>
    </row>
    <row r="11956" spans="1:2" hidden="1">
      <c r="A11956" s="18">
        <v>40513</v>
      </c>
      <c r="B11956" t="s">
        <v>3082</v>
      </c>
    </row>
    <row r="11957" spans="1:2" hidden="1">
      <c r="A11957" s="18">
        <v>40513</v>
      </c>
      <c r="B11957" t="s">
        <v>3082</v>
      </c>
    </row>
    <row r="11958" spans="1:2" hidden="1">
      <c r="A11958" s="18">
        <v>40513</v>
      </c>
      <c r="B11958" t="s">
        <v>3082</v>
      </c>
    </row>
    <row r="11959" spans="1:2" hidden="1">
      <c r="A11959" s="18">
        <v>40513</v>
      </c>
      <c r="B11959" t="s">
        <v>3082</v>
      </c>
    </row>
    <row r="11960" spans="1:2" hidden="1">
      <c r="A11960" s="18">
        <v>40513</v>
      </c>
      <c r="B11960" t="s">
        <v>3082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2</v>
      </c>
    </row>
    <row r="11963" spans="1:2" hidden="1">
      <c r="A11963" s="18">
        <v>40544</v>
      </c>
      <c r="B11963" t="s">
        <v>3082</v>
      </c>
    </row>
    <row r="11964" spans="1:2" hidden="1">
      <c r="A11964" s="18">
        <v>40544</v>
      </c>
      <c r="B11964" t="s">
        <v>3082</v>
      </c>
    </row>
    <row r="11965" spans="1:2" hidden="1">
      <c r="A11965" s="18">
        <v>40544</v>
      </c>
      <c r="B11965" t="s">
        <v>3082</v>
      </c>
    </row>
    <row r="11966" spans="1:2" hidden="1">
      <c r="A11966" s="18">
        <v>40544</v>
      </c>
      <c r="B11966" t="s">
        <v>3082</v>
      </c>
    </row>
    <row r="11967" spans="1:2" hidden="1">
      <c r="A11967" s="18">
        <v>40544</v>
      </c>
      <c r="B11967" t="s">
        <v>3082</v>
      </c>
    </row>
    <row r="11968" spans="1:2" hidden="1">
      <c r="A11968" s="18">
        <v>40544</v>
      </c>
      <c r="B11968" t="s">
        <v>3082</v>
      </c>
    </row>
    <row r="11969" spans="1:2" hidden="1">
      <c r="A11969" s="18">
        <v>40544</v>
      </c>
      <c r="B11969" t="s">
        <v>3082</v>
      </c>
    </row>
    <row r="11970" spans="1:2" hidden="1">
      <c r="A11970" s="18">
        <v>40544</v>
      </c>
      <c r="B11970" t="s">
        <v>3082</v>
      </c>
    </row>
    <row r="11971" spans="1:2" hidden="1">
      <c r="A11971" s="18">
        <v>40544</v>
      </c>
      <c r="B11971" t="s">
        <v>3082</v>
      </c>
    </row>
    <row r="11972" spans="1:2" hidden="1">
      <c r="A11972" s="18">
        <v>40544</v>
      </c>
      <c r="B11972" t="s">
        <v>3082</v>
      </c>
    </row>
    <row r="11973" spans="1:2" hidden="1">
      <c r="A11973" s="18">
        <v>40544</v>
      </c>
      <c r="B11973" t="s">
        <v>3082</v>
      </c>
    </row>
    <row r="11974" spans="1:2" hidden="1">
      <c r="A11974" s="18">
        <v>40544</v>
      </c>
      <c r="B11974" t="s">
        <v>3082</v>
      </c>
    </row>
    <row r="11975" spans="1:2" hidden="1">
      <c r="A11975" s="18">
        <v>40544</v>
      </c>
      <c r="B11975" t="s">
        <v>3082</v>
      </c>
    </row>
    <row r="11976" spans="1:2" hidden="1">
      <c r="A11976" s="18">
        <v>40544</v>
      </c>
      <c r="B11976" t="s">
        <v>3082</v>
      </c>
    </row>
    <row r="11977" spans="1:2" hidden="1">
      <c r="A11977" s="18">
        <v>40544</v>
      </c>
      <c r="B11977" t="s">
        <v>3082</v>
      </c>
    </row>
    <row r="11978" spans="1:2" hidden="1">
      <c r="A11978" s="18">
        <v>40544</v>
      </c>
      <c r="B11978" t="s">
        <v>3082</v>
      </c>
    </row>
    <row r="11979" spans="1:2" hidden="1">
      <c r="A11979" s="18">
        <v>40544</v>
      </c>
      <c r="B11979" t="s">
        <v>3082</v>
      </c>
    </row>
    <row r="11980" spans="1:2" hidden="1">
      <c r="A11980" s="18">
        <v>40544</v>
      </c>
      <c r="B11980" t="s">
        <v>3082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2</v>
      </c>
    </row>
    <row r="11983" spans="1:2" hidden="1">
      <c r="A11983" s="18">
        <v>40575</v>
      </c>
      <c r="B11983" t="s">
        <v>3082</v>
      </c>
    </row>
    <row r="11984" spans="1:2" hidden="1">
      <c r="A11984" s="18">
        <v>40575</v>
      </c>
      <c r="B11984" t="s">
        <v>3082</v>
      </c>
    </row>
    <row r="11985" spans="1:2" hidden="1">
      <c r="A11985" s="18">
        <v>40575</v>
      </c>
      <c r="B11985" t="s">
        <v>3082</v>
      </c>
    </row>
    <row r="11986" spans="1:2" hidden="1">
      <c r="A11986" s="18">
        <v>40575</v>
      </c>
      <c r="B11986" t="s">
        <v>3082</v>
      </c>
    </row>
    <row r="11987" spans="1:2" hidden="1">
      <c r="A11987" s="18">
        <v>40575</v>
      </c>
      <c r="B11987" t="s">
        <v>3082</v>
      </c>
    </row>
    <row r="11988" spans="1:2" hidden="1">
      <c r="A11988" s="18">
        <v>40575</v>
      </c>
      <c r="B11988" t="s">
        <v>3082</v>
      </c>
    </row>
    <row r="11989" spans="1:2" hidden="1">
      <c r="A11989" s="18">
        <v>40575</v>
      </c>
      <c r="B11989" t="s">
        <v>3082</v>
      </c>
    </row>
    <row r="11990" spans="1:2" hidden="1">
      <c r="A11990" s="18">
        <v>40575</v>
      </c>
      <c r="B11990" t="s">
        <v>3082</v>
      </c>
    </row>
    <row r="11991" spans="1:2" hidden="1">
      <c r="A11991" s="18">
        <v>40575</v>
      </c>
      <c r="B11991" t="s">
        <v>3082</v>
      </c>
    </row>
    <row r="11992" spans="1:2" hidden="1">
      <c r="A11992" s="18">
        <v>40575</v>
      </c>
      <c r="B11992" t="s">
        <v>3082</v>
      </c>
    </row>
    <row r="11993" spans="1:2" hidden="1">
      <c r="A11993" s="18">
        <v>40575</v>
      </c>
      <c r="B11993" t="s">
        <v>3082</v>
      </c>
    </row>
    <row r="11994" spans="1:2" hidden="1">
      <c r="A11994" s="18">
        <v>40575</v>
      </c>
      <c r="B11994" t="s">
        <v>3082</v>
      </c>
    </row>
    <row r="11995" spans="1:2" hidden="1">
      <c r="A11995" s="18">
        <v>40575</v>
      </c>
      <c r="B11995" t="s">
        <v>3082</v>
      </c>
    </row>
    <row r="11996" spans="1:2" hidden="1">
      <c r="A11996" s="18">
        <v>40575</v>
      </c>
      <c r="B11996" t="s">
        <v>3082</v>
      </c>
    </row>
    <row r="11997" spans="1:2" hidden="1">
      <c r="A11997" s="18">
        <v>40575</v>
      </c>
      <c r="B11997" t="s">
        <v>3082</v>
      </c>
    </row>
    <row r="11998" spans="1:2" hidden="1">
      <c r="A11998" s="18">
        <v>40575</v>
      </c>
      <c r="B11998" t="s">
        <v>3082</v>
      </c>
    </row>
    <row r="11999" spans="1:2" hidden="1">
      <c r="A11999" s="18">
        <v>40575</v>
      </c>
      <c r="B11999" t="s">
        <v>3082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2</v>
      </c>
    </row>
    <row r="12002" spans="1:2" hidden="1">
      <c r="A12002" s="18">
        <v>40603</v>
      </c>
      <c r="B12002" t="s">
        <v>3082</v>
      </c>
    </row>
    <row r="12003" spans="1:2" hidden="1">
      <c r="A12003" s="18">
        <v>40603</v>
      </c>
      <c r="B12003" t="s">
        <v>3082</v>
      </c>
    </row>
    <row r="12004" spans="1:2" hidden="1">
      <c r="A12004" s="18">
        <v>40603</v>
      </c>
      <c r="B12004" t="s">
        <v>3082</v>
      </c>
    </row>
    <row r="12005" spans="1:2" hidden="1">
      <c r="A12005" s="18">
        <v>40603</v>
      </c>
      <c r="B12005" t="s">
        <v>3082</v>
      </c>
    </row>
    <row r="12006" spans="1:2" hidden="1">
      <c r="A12006" s="18">
        <v>40603</v>
      </c>
      <c r="B12006" t="s">
        <v>3082</v>
      </c>
    </row>
    <row r="12007" spans="1:2" hidden="1">
      <c r="A12007" s="18">
        <v>40603</v>
      </c>
      <c r="B12007" t="s">
        <v>3082</v>
      </c>
    </row>
    <row r="12008" spans="1:2" hidden="1">
      <c r="A12008" s="18">
        <v>40603</v>
      </c>
      <c r="B12008" t="s">
        <v>3082</v>
      </c>
    </row>
    <row r="12009" spans="1:2" hidden="1">
      <c r="A12009" s="18">
        <v>40603</v>
      </c>
      <c r="B12009" t="s">
        <v>3082</v>
      </c>
    </row>
    <row r="12010" spans="1:2" hidden="1">
      <c r="A12010" s="18">
        <v>40603</v>
      </c>
      <c r="B12010" t="s">
        <v>3082</v>
      </c>
    </row>
    <row r="12011" spans="1:2" hidden="1">
      <c r="A12011" s="18">
        <v>40603</v>
      </c>
      <c r="B12011" t="s">
        <v>3082</v>
      </c>
    </row>
    <row r="12012" spans="1:2" hidden="1">
      <c r="A12012" s="18">
        <v>40603</v>
      </c>
      <c r="B12012" t="s">
        <v>3082</v>
      </c>
    </row>
    <row r="12013" spans="1:2" hidden="1">
      <c r="A12013" s="18">
        <v>40603</v>
      </c>
      <c r="B12013" t="s">
        <v>3082</v>
      </c>
    </row>
    <row r="12014" spans="1:2" hidden="1">
      <c r="A12014" s="18">
        <v>40603</v>
      </c>
      <c r="B12014" t="s">
        <v>3082</v>
      </c>
    </row>
    <row r="12015" spans="1:2" hidden="1">
      <c r="A12015" s="18">
        <v>40603</v>
      </c>
      <c r="B12015" t="s">
        <v>3082</v>
      </c>
    </row>
    <row r="12016" spans="1:2" hidden="1">
      <c r="A12016" s="18">
        <v>40603</v>
      </c>
      <c r="B12016" t="s">
        <v>3082</v>
      </c>
    </row>
    <row r="12017" spans="1:2" hidden="1">
      <c r="A12017" s="18">
        <v>40603</v>
      </c>
      <c r="B12017" t="s">
        <v>3082</v>
      </c>
    </row>
    <row r="12018" spans="1:2" hidden="1">
      <c r="A12018" s="18">
        <v>40603</v>
      </c>
      <c r="B12018" t="s">
        <v>3082</v>
      </c>
    </row>
    <row r="12019" spans="1:2" hidden="1">
      <c r="A12019" s="18">
        <v>40603</v>
      </c>
      <c r="B12019" t="s">
        <v>3082</v>
      </c>
    </row>
    <row r="12020" spans="1:2" hidden="1">
      <c r="A12020" s="18">
        <v>40603</v>
      </c>
      <c r="B12020" t="s">
        <v>3082</v>
      </c>
    </row>
    <row r="12021" spans="1:2" hidden="1">
      <c r="A12021" s="18">
        <v>40603</v>
      </c>
      <c r="B12021" t="s">
        <v>3082</v>
      </c>
    </row>
    <row r="12022" spans="1:2" hidden="1">
      <c r="A12022" s="18">
        <v>40603</v>
      </c>
      <c r="B12022" t="s">
        <v>3082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2</v>
      </c>
    </row>
    <row r="12025" spans="1:2" hidden="1">
      <c r="A12025" s="18">
        <v>40634</v>
      </c>
      <c r="B12025" t="s">
        <v>3082</v>
      </c>
    </row>
    <row r="12026" spans="1:2" hidden="1">
      <c r="A12026" s="18">
        <v>40634</v>
      </c>
      <c r="B12026" t="s">
        <v>3082</v>
      </c>
    </row>
    <row r="12027" spans="1:2" hidden="1">
      <c r="A12027" s="18">
        <v>40634</v>
      </c>
      <c r="B12027" t="s">
        <v>3082</v>
      </c>
    </row>
    <row r="12028" spans="1:2" hidden="1">
      <c r="A12028" s="18">
        <v>40634</v>
      </c>
      <c r="B12028" t="s">
        <v>3082</v>
      </c>
    </row>
    <row r="12029" spans="1:2" hidden="1">
      <c r="A12029" s="18">
        <v>40634</v>
      </c>
      <c r="B12029" t="s">
        <v>3082</v>
      </c>
    </row>
    <row r="12030" spans="1:2" hidden="1">
      <c r="A12030" s="18">
        <v>40634</v>
      </c>
      <c r="B12030" t="s">
        <v>3082</v>
      </c>
    </row>
    <row r="12031" spans="1:2" hidden="1">
      <c r="A12031" s="18">
        <v>40634</v>
      </c>
      <c r="B12031" t="s">
        <v>3082</v>
      </c>
    </row>
    <row r="12032" spans="1:2" hidden="1">
      <c r="A12032" s="18">
        <v>40634</v>
      </c>
      <c r="B12032" t="s">
        <v>3082</v>
      </c>
    </row>
    <row r="12033" spans="1:2" hidden="1">
      <c r="A12033" s="18">
        <v>40634</v>
      </c>
      <c r="B12033" t="s">
        <v>3082</v>
      </c>
    </row>
    <row r="12034" spans="1:2" hidden="1">
      <c r="A12034" s="18">
        <v>40634</v>
      </c>
      <c r="B12034" t="s">
        <v>3082</v>
      </c>
    </row>
    <row r="12035" spans="1:2" hidden="1">
      <c r="A12035" s="18">
        <v>40634</v>
      </c>
      <c r="B12035" t="s">
        <v>3082</v>
      </c>
    </row>
    <row r="12036" spans="1:2" hidden="1">
      <c r="A12036" s="18">
        <v>40634</v>
      </c>
      <c r="B12036" t="s">
        <v>3082</v>
      </c>
    </row>
    <row r="12037" spans="1:2" hidden="1">
      <c r="A12037" s="18">
        <v>40634</v>
      </c>
      <c r="B12037" t="s">
        <v>3082</v>
      </c>
    </row>
    <row r="12038" spans="1:2" hidden="1">
      <c r="A12038" s="18">
        <v>40634</v>
      </c>
      <c r="B12038" t="s">
        <v>3082</v>
      </c>
    </row>
    <row r="12039" spans="1:2" hidden="1">
      <c r="A12039" s="18">
        <v>40634</v>
      </c>
      <c r="B12039" t="s">
        <v>3082</v>
      </c>
    </row>
    <row r="12040" spans="1:2" hidden="1">
      <c r="A12040" s="18">
        <v>40634</v>
      </c>
      <c r="B12040" t="s">
        <v>3082</v>
      </c>
    </row>
    <row r="12041" spans="1:2" hidden="1">
      <c r="A12041" s="18">
        <v>40634</v>
      </c>
      <c r="B12041" t="s">
        <v>3082</v>
      </c>
    </row>
    <row r="12042" spans="1:2" hidden="1">
      <c r="A12042" s="18">
        <v>40634</v>
      </c>
      <c r="B12042" t="s">
        <v>3082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2</v>
      </c>
    </row>
    <row r="12045" spans="1:2" hidden="1">
      <c r="A12045" s="18">
        <v>40664</v>
      </c>
      <c r="B12045" t="s">
        <v>3082</v>
      </c>
    </row>
    <row r="12046" spans="1:2" hidden="1">
      <c r="A12046" s="18">
        <v>40664</v>
      </c>
      <c r="B12046" t="s">
        <v>3082</v>
      </c>
    </row>
    <row r="12047" spans="1:2" hidden="1">
      <c r="A12047" s="18">
        <v>40664</v>
      </c>
      <c r="B12047" t="s">
        <v>3082</v>
      </c>
    </row>
    <row r="12048" spans="1:2" hidden="1">
      <c r="A12048" s="18">
        <v>40664</v>
      </c>
      <c r="B12048" t="s">
        <v>3082</v>
      </c>
    </row>
    <row r="12049" spans="1:2" hidden="1">
      <c r="A12049" s="18">
        <v>40664</v>
      </c>
      <c r="B12049" t="s">
        <v>3082</v>
      </c>
    </row>
    <row r="12050" spans="1:2" hidden="1">
      <c r="A12050" s="18">
        <v>40664</v>
      </c>
      <c r="B12050" t="s">
        <v>3082</v>
      </c>
    </row>
    <row r="12051" spans="1:2" hidden="1">
      <c r="A12051" s="18">
        <v>40664</v>
      </c>
      <c r="B12051" t="s">
        <v>3082</v>
      </c>
    </row>
    <row r="12052" spans="1:2" hidden="1">
      <c r="A12052" s="18">
        <v>40664</v>
      </c>
      <c r="B12052" t="s">
        <v>3082</v>
      </c>
    </row>
    <row r="12053" spans="1:2" hidden="1">
      <c r="A12053" s="18">
        <v>40664</v>
      </c>
      <c r="B12053" t="s">
        <v>3082</v>
      </c>
    </row>
    <row r="12054" spans="1:2" hidden="1">
      <c r="A12054" s="18">
        <v>40664</v>
      </c>
      <c r="B12054" t="s">
        <v>3082</v>
      </c>
    </row>
    <row r="12055" spans="1:2" hidden="1">
      <c r="A12055" s="18">
        <v>40664</v>
      </c>
      <c r="B12055" t="s">
        <v>3082</v>
      </c>
    </row>
    <row r="12056" spans="1:2" hidden="1">
      <c r="A12056" s="18">
        <v>40664</v>
      </c>
      <c r="B12056" t="s">
        <v>3082</v>
      </c>
    </row>
    <row r="12057" spans="1:2" hidden="1">
      <c r="A12057" s="18">
        <v>40664</v>
      </c>
      <c r="B12057" t="s">
        <v>3082</v>
      </c>
    </row>
    <row r="12058" spans="1:2" hidden="1">
      <c r="A12058" s="18">
        <v>40664</v>
      </c>
      <c r="B12058" t="s">
        <v>3082</v>
      </c>
    </row>
    <row r="12059" spans="1:2" hidden="1">
      <c r="A12059" s="18">
        <v>40664</v>
      </c>
      <c r="B12059" t="s">
        <v>3082</v>
      </c>
    </row>
    <row r="12060" spans="1:2" hidden="1">
      <c r="A12060" s="18">
        <v>40664</v>
      </c>
      <c r="B12060" t="s">
        <v>3082</v>
      </c>
    </row>
    <row r="12061" spans="1:2" hidden="1">
      <c r="A12061" s="18">
        <v>40664</v>
      </c>
      <c r="B12061" t="s">
        <v>3082</v>
      </c>
    </row>
    <row r="12062" spans="1:2" hidden="1">
      <c r="A12062" s="18">
        <v>40664</v>
      </c>
      <c r="B12062" t="s">
        <v>3082</v>
      </c>
    </row>
    <row r="12063" spans="1:2" hidden="1">
      <c r="A12063" s="18">
        <v>40664</v>
      </c>
      <c r="B12063" t="s">
        <v>3082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2</v>
      </c>
    </row>
    <row r="12066" spans="1:2" hidden="1">
      <c r="A12066" s="18">
        <v>40695</v>
      </c>
      <c r="B12066" t="s">
        <v>3082</v>
      </c>
    </row>
    <row r="12067" spans="1:2" hidden="1">
      <c r="A12067" s="18">
        <v>40695</v>
      </c>
      <c r="B12067" t="s">
        <v>3082</v>
      </c>
    </row>
    <row r="12068" spans="1:2" hidden="1">
      <c r="A12068" s="18">
        <v>40695</v>
      </c>
      <c r="B12068" t="s">
        <v>3082</v>
      </c>
    </row>
    <row r="12069" spans="1:2" hidden="1">
      <c r="A12069" s="18">
        <v>40695</v>
      </c>
      <c r="B12069" t="s">
        <v>3082</v>
      </c>
    </row>
    <row r="12070" spans="1:2" hidden="1">
      <c r="A12070" s="18">
        <v>40695</v>
      </c>
      <c r="B12070" t="s">
        <v>3082</v>
      </c>
    </row>
    <row r="12071" spans="1:2" hidden="1">
      <c r="A12071" s="18">
        <v>40695</v>
      </c>
      <c r="B12071" t="s">
        <v>3082</v>
      </c>
    </row>
    <row r="12072" spans="1:2" hidden="1">
      <c r="A12072" s="18">
        <v>40695</v>
      </c>
      <c r="B12072" t="s">
        <v>3082</v>
      </c>
    </row>
    <row r="12073" spans="1:2" hidden="1">
      <c r="A12073" s="18">
        <v>40695</v>
      </c>
      <c r="B12073" t="s">
        <v>3082</v>
      </c>
    </row>
    <row r="12074" spans="1:2" hidden="1">
      <c r="A12074" s="18">
        <v>40695</v>
      </c>
      <c r="B12074" t="s">
        <v>3082</v>
      </c>
    </row>
    <row r="12075" spans="1:2" hidden="1">
      <c r="A12075" s="18">
        <v>40695</v>
      </c>
      <c r="B12075" t="s">
        <v>3082</v>
      </c>
    </row>
    <row r="12076" spans="1:2" hidden="1">
      <c r="A12076" s="18">
        <v>40695</v>
      </c>
      <c r="B12076" t="s">
        <v>3082</v>
      </c>
    </row>
    <row r="12077" spans="1:2" hidden="1">
      <c r="A12077" s="18">
        <v>40695</v>
      </c>
      <c r="B12077" t="s">
        <v>3082</v>
      </c>
    </row>
    <row r="12078" spans="1:2" hidden="1">
      <c r="A12078" s="18">
        <v>40695</v>
      </c>
      <c r="B12078" t="s">
        <v>3082</v>
      </c>
    </row>
    <row r="12079" spans="1:2" hidden="1">
      <c r="A12079" s="18">
        <v>40695</v>
      </c>
      <c r="B12079" t="s">
        <v>3082</v>
      </c>
    </row>
    <row r="12080" spans="1:2" hidden="1">
      <c r="A12080" s="18">
        <v>40695</v>
      </c>
      <c r="B12080" t="s">
        <v>3082</v>
      </c>
    </row>
    <row r="12081" spans="1:2" hidden="1">
      <c r="A12081" s="18">
        <v>40695</v>
      </c>
      <c r="B12081" t="s">
        <v>3082</v>
      </c>
    </row>
    <row r="12082" spans="1:2" hidden="1">
      <c r="A12082" s="18">
        <v>40695</v>
      </c>
      <c r="B12082" t="s">
        <v>3082</v>
      </c>
    </row>
    <row r="12083" spans="1:2" hidden="1">
      <c r="A12083" s="18">
        <v>40695</v>
      </c>
      <c r="B12083" t="s">
        <v>3082</v>
      </c>
    </row>
    <row r="12084" spans="1:2" hidden="1">
      <c r="A12084" s="18">
        <v>40695</v>
      </c>
      <c r="B12084" t="s">
        <v>3082</v>
      </c>
    </row>
    <row r="12085" spans="1:2" hidden="1">
      <c r="A12085" s="18">
        <v>40695</v>
      </c>
      <c r="B12085" t="s">
        <v>3082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2</v>
      </c>
    </row>
    <row r="12088" spans="1:2" hidden="1">
      <c r="A12088" s="18">
        <v>40725</v>
      </c>
      <c r="B12088" t="s">
        <v>3082</v>
      </c>
    </row>
    <row r="12089" spans="1:2" hidden="1">
      <c r="A12089" s="18">
        <v>40725</v>
      </c>
      <c r="B12089" t="s">
        <v>3082</v>
      </c>
    </row>
    <row r="12090" spans="1:2" hidden="1">
      <c r="A12090" s="18">
        <v>40725</v>
      </c>
      <c r="B12090" t="s">
        <v>3082</v>
      </c>
    </row>
    <row r="12091" spans="1:2" hidden="1">
      <c r="A12091" s="18">
        <v>40725</v>
      </c>
      <c r="B12091" t="s">
        <v>3082</v>
      </c>
    </row>
    <row r="12092" spans="1:2" hidden="1">
      <c r="A12092" s="18">
        <v>40725</v>
      </c>
      <c r="B12092" t="s">
        <v>3082</v>
      </c>
    </row>
    <row r="12093" spans="1:2" hidden="1">
      <c r="A12093" s="18">
        <v>40725</v>
      </c>
      <c r="B12093" t="s">
        <v>3082</v>
      </c>
    </row>
    <row r="12094" spans="1:2" hidden="1">
      <c r="A12094" s="18">
        <v>40725</v>
      </c>
      <c r="B12094" t="s">
        <v>3082</v>
      </c>
    </row>
    <row r="12095" spans="1:2" hidden="1">
      <c r="A12095" s="18">
        <v>40725</v>
      </c>
      <c r="B12095" t="s">
        <v>3082</v>
      </c>
    </row>
    <row r="12096" spans="1:2" hidden="1">
      <c r="A12096" s="18">
        <v>40725</v>
      </c>
      <c r="B12096" t="s">
        <v>3082</v>
      </c>
    </row>
    <row r="12097" spans="1:2" hidden="1">
      <c r="A12097" s="18">
        <v>40725</v>
      </c>
      <c r="B12097" t="s">
        <v>3082</v>
      </c>
    </row>
    <row r="12098" spans="1:2" hidden="1">
      <c r="A12098" s="18">
        <v>40725</v>
      </c>
      <c r="B12098" t="s">
        <v>3082</v>
      </c>
    </row>
    <row r="12099" spans="1:2" hidden="1">
      <c r="A12099" s="18">
        <v>40725</v>
      </c>
      <c r="B12099" t="s">
        <v>3082</v>
      </c>
    </row>
    <row r="12100" spans="1:2" hidden="1">
      <c r="A12100" s="18">
        <v>40725</v>
      </c>
      <c r="B12100" t="s">
        <v>3082</v>
      </c>
    </row>
    <row r="12101" spans="1:2" hidden="1">
      <c r="A12101" s="18">
        <v>40725</v>
      </c>
      <c r="B12101" t="s">
        <v>3082</v>
      </c>
    </row>
    <row r="12102" spans="1:2" hidden="1">
      <c r="A12102" s="18">
        <v>40725</v>
      </c>
      <c r="B12102" t="s">
        <v>3082</v>
      </c>
    </row>
    <row r="12103" spans="1:2" hidden="1">
      <c r="A12103" s="18">
        <v>40725</v>
      </c>
      <c r="B12103" t="s">
        <v>3082</v>
      </c>
    </row>
    <row r="12104" spans="1:2" hidden="1">
      <c r="A12104" s="18">
        <v>40725</v>
      </c>
      <c r="B12104" t="s">
        <v>3082</v>
      </c>
    </row>
    <row r="12105" spans="1:2" hidden="1">
      <c r="A12105" s="18">
        <v>40725</v>
      </c>
      <c r="B12105" t="s">
        <v>3082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2</v>
      </c>
    </row>
    <row r="12108" spans="1:2" hidden="1">
      <c r="A12108" s="18">
        <v>40756</v>
      </c>
      <c r="B12108" t="s">
        <v>3082</v>
      </c>
    </row>
    <row r="12109" spans="1:2" hidden="1">
      <c r="A12109" s="18">
        <v>40756</v>
      </c>
      <c r="B12109" t="s">
        <v>3082</v>
      </c>
    </row>
    <row r="12110" spans="1:2" hidden="1">
      <c r="A12110" s="18">
        <v>40756</v>
      </c>
      <c r="B12110" t="s">
        <v>3082</v>
      </c>
    </row>
    <row r="12111" spans="1:2" hidden="1">
      <c r="A12111" s="18">
        <v>40756</v>
      </c>
      <c r="B12111" t="s">
        <v>3082</v>
      </c>
    </row>
    <row r="12112" spans="1:2" hidden="1">
      <c r="A12112" s="18">
        <v>40756</v>
      </c>
      <c r="B12112" t="s">
        <v>3082</v>
      </c>
    </row>
    <row r="12113" spans="1:2" hidden="1">
      <c r="A12113" s="18">
        <v>40756</v>
      </c>
      <c r="B12113" t="s">
        <v>3082</v>
      </c>
    </row>
    <row r="12114" spans="1:2" hidden="1">
      <c r="A12114" s="18">
        <v>40756</v>
      </c>
      <c r="B12114" t="s">
        <v>3082</v>
      </c>
    </row>
    <row r="12115" spans="1:2" hidden="1">
      <c r="A12115" s="18">
        <v>40756</v>
      </c>
      <c r="B12115" t="s">
        <v>3082</v>
      </c>
    </row>
    <row r="12116" spans="1:2" hidden="1">
      <c r="A12116" s="18">
        <v>40756</v>
      </c>
      <c r="B12116" t="s">
        <v>3082</v>
      </c>
    </row>
    <row r="12117" spans="1:2" hidden="1">
      <c r="A12117" s="18">
        <v>40756</v>
      </c>
      <c r="B12117" t="s">
        <v>3082</v>
      </c>
    </row>
    <row r="12118" spans="1:2" hidden="1">
      <c r="A12118" s="18">
        <v>40756</v>
      </c>
      <c r="B12118" t="s">
        <v>3082</v>
      </c>
    </row>
    <row r="12119" spans="1:2" hidden="1">
      <c r="A12119" s="18">
        <v>40756</v>
      </c>
      <c r="B12119" t="s">
        <v>3082</v>
      </c>
    </row>
    <row r="12120" spans="1:2" hidden="1">
      <c r="A12120" s="18">
        <v>40756</v>
      </c>
      <c r="B12120" t="s">
        <v>3082</v>
      </c>
    </row>
    <row r="12121" spans="1:2" hidden="1">
      <c r="A12121" s="18">
        <v>40756</v>
      </c>
      <c r="B12121" t="s">
        <v>3082</v>
      </c>
    </row>
    <row r="12122" spans="1:2" hidden="1">
      <c r="A12122" s="18">
        <v>40756</v>
      </c>
      <c r="B12122" t="s">
        <v>3082</v>
      </c>
    </row>
    <row r="12123" spans="1:2" hidden="1">
      <c r="A12123" s="18">
        <v>40756</v>
      </c>
      <c r="B12123" t="s">
        <v>3082</v>
      </c>
    </row>
    <row r="12124" spans="1:2" hidden="1">
      <c r="A12124" s="18">
        <v>40756</v>
      </c>
      <c r="B12124" t="s">
        <v>3082</v>
      </c>
    </row>
    <row r="12125" spans="1:2" hidden="1">
      <c r="A12125" s="18">
        <v>40756</v>
      </c>
      <c r="B12125" t="s">
        <v>3082</v>
      </c>
    </row>
    <row r="12126" spans="1:2" hidden="1">
      <c r="A12126" s="18">
        <v>40756</v>
      </c>
      <c r="B12126" t="s">
        <v>3082</v>
      </c>
    </row>
    <row r="12127" spans="1:2" hidden="1">
      <c r="A12127" s="18">
        <v>40756</v>
      </c>
      <c r="B12127" t="s">
        <v>3082</v>
      </c>
    </row>
    <row r="12128" spans="1:2" hidden="1">
      <c r="A12128" s="18">
        <v>40756</v>
      </c>
      <c r="B12128" t="s">
        <v>3082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2</v>
      </c>
    </row>
    <row r="12131" spans="1:2" hidden="1">
      <c r="A12131" s="18">
        <v>40787</v>
      </c>
      <c r="B12131" t="s">
        <v>3082</v>
      </c>
    </row>
    <row r="12132" spans="1:2" hidden="1">
      <c r="A12132" s="18">
        <v>40787</v>
      </c>
      <c r="B12132" t="s">
        <v>3082</v>
      </c>
    </row>
    <row r="12133" spans="1:2" hidden="1">
      <c r="A12133" s="18">
        <v>40787</v>
      </c>
      <c r="B12133" t="s">
        <v>3082</v>
      </c>
    </row>
    <row r="12134" spans="1:2" hidden="1">
      <c r="A12134" s="18">
        <v>40787</v>
      </c>
      <c r="B12134" t="s">
        <v>3082</v>
      </c>
    </row>
    <row r="12135" spans="1:2" hidden="1">
      <c r="A12135" s="18">
        <v>40787</v>
      </c>
      <c r="B12135" t="s">
        <v>3082</v>
      </c>
    </row>
    <row r="12136" spans="1:2" hidden="1">
      <c r="A12136" s="18">
        <v>40787</v>
      </c>
      <c r="B12136" t="s">
        <v>3082</v>
      </c>
    </row>
    <row r="12137" spans="1:2" hidden="1">
      <c r="A12137" s="18">
        <v>40787</v>
      </c>
      <c r="B12137" t="s">
        <v>3082</v>
      </c>
    </row>
    <row r="12138" spans="1:2" hidden="1">
      <c r="A12138" s="18">
        <v>40787</v>
      </c>
      <c r="B12138" t="s">
        <v>3082</v>
      </c>
    </row>
    <row r="12139" spans="1:2" hidden="1">
      <c r="A12139" s="18">
        <v>40787</v>
      </c>
      <c r="B12139" t="s">
        <v>3082</v>
      </c>
    </row>
    <row r="12140" spans="1:2" hidden="1">
      <c r="A12140" s="18">
        <v>40787</v>
      </c>
      <c r="B12140" t="s">
        <v>3082</v>
      </c>
    </row>
    <row r="12141" spans="1:2" hidden="1">
      <c r="A12141" s="18">
        <v>40787</v>
      </c>
      <c r="B12141" t="s">
        <v>3082</v>
      </c>
    </row>
    <row r="12142" spans="1:2" hidden="1">
      <c r="A12142" s="18">
        <v>40787</v>
      </c>
      <c r="B12142" t="s">
        <v>3082</v>
      </c>
    </row>
    <row r="12143" spans="1:2" hidden="1">
      <c r="A12143" s="18">
        <v>40787</v>
      </c>
      <c r="B12143" t="s">
        <v>3082</v>
      </c>
    </row>
    <row r="12144" spans="1:2" hidden="1">
      <c r="A12144" s="18">
        <v>40787</v>
      </c>
      <c r="B12144" t="s">
        <v>3082</v>
      </c>
    </row>
    <row r="12145" spans="1:2" hidden="1">
      <c r="A12145" s="18">
        <v>40787</v>
      </c>
      <c r="B12145" t="s">
        <v>3082</v>
      </c>
    </row>
    <row r="12146" spans="1:2" hidden="1">
      <c r="A12146" s="18">
        <v>40787</v>
      </c>
      <c r="B12146" t="s">
        <v>3082</v>
      </c>
    </row>
    <row r="12147" spans="1:2" hidden="1">
      <c r="A12147" s="18">
        <v>40787</v>
      </c>
      <c r="B12147" t="s">
        <v>3082</v>
      </c>
    </row>
    <row r="12148" spans="1:2" hidden="1">
      <c r="A12148" s="18">
        <v>40787</v>
      </c>
      <c r="B12148" t="s">
        <v>3082</v>
      </c>
    </row>
    <row r="12149" spans="1:2" hidden="1">
      <c r="A12149" s="18">
        <v>40787</v>
      </c>
      <c r="B12149" t="s">
        <v>3082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2</v>
      </c>
    </row>
    <row r="12152" spans="1:2" hidden="1">
      <c r="A12152" s="18">
        <v>40817</v>
      </c>
      <c r="B12152" t="s">
        <v>3082</v>
      </c>
    </row>
    <row r="12153" spans="1:2" hidden="1">
      <c r="A12153" s="18">
        <v>40817</v>
      </c>
      <c r="B12153" t="s">
        <v>3082</v>
      </c>
    </row>
    <row r="12154" spans="1:2" hidden="1">
      <c r="A12154" s="18">
        <v>40817</v>
      </c>
      <c r="B12154" t="s">
        <v>3082</v>
      </c>
    </row>
    <row r="12155" spans="1:2" hidden="1">
      <c r="A12155" s="18">
        <v>40817</v>
      </c>
      <c r="B12155" t="s">
        <v>3082</v>
      </c>
    </row>
    <row r="12156" spans="1:2" hidden="1">
      <c r="A12156" s="18">
        <v>40817</v>
      </c>
      <c r="B12156" t="s">
        <v>3082</v>
      </c>
    </row>
    <row r="12157" spans="1:2" hidden="1">
      <c r="A12157" s="18">
        <v>40817</v>
      </c>
      <c r="B12157" t="s">
        <v>3082</v>
      </c>
    </row>
    <row r="12158" spans="1:2" hidden="1">
      <c r="A12158" s="18">
        <v>40817</v>
      </c>
      <c r="B12158" t="s">
        <v>3082</v>
      </c>
    </row>
    <row r="12159" spans="1:2" hidden="1">
      <c r="A12159" s="18">
        <v>40817</v>
      </c>
      <c r="B12159" t="s">
        <v>3082</v>
      </c>
    </row>
    <row r="12160" spans="1:2" hidden="1">
      <c r="A12160" s="18">
        <v>40817</v>
      </c>
      <c r="B12160" t="s">
        <v>3082</v>
      </c>
    </row>
    <row r="12161" spans="1:2" hidden="1">
      <c r="A12161" s="18">
        <v>40817</v>
      </c>
      <c r="B12161" t="s">
        <v>3082</v>
      </c>
    </row>
    <row r="12162" spans="1:2" hidden="1">
      <c r="A12162" s="18">
        <v>40817</v>
      </c>
      <c r="B12162" t="s">
        <v>3082</v>
      </c>
    </row>
    <row r="12163" spans="1:2" hidden="1">
      <c r="A12163" s="18">
        <v>40817</v>
      </c>
      <c r="B12163" t="s">
        <v>3082</v>
      </c>
    </row>
    <row r="12164" spans="1:2" hidden="1">
      <c r="A12164" s="18">
        <v>40817</v>
      </c>
      <c r="B12164" t="s">
        <v>3082</v>
      </c>
    </row>
    <row r="12165" spans="1:2" hidden="1">
      <c r="A12165" s="18">
        <v>40817</v>
      </c>
      <c r="B12165" t="s">
        <v>3082</v>
      </c>
    </row>
    <row r="12166" spans="1:2" hidden="1">
      <c r="A12166" s="18">
        <v>40817</v>
      </c>
      <c r="B12166" t="s">
        <v>3082</v>
      </c>
    </row>
    <row r="12167" spans="1:2" hidden="1">
      <c r="A12167" s="18">
        <v>40817</v>
      </c>
      <c r="B12167" t="s">
        <v>3082</v>
      </c>
    </row>
    <row r="12168" spans="1:2" hidden="1">
      <c r="A12168" s="18">
        <v>40817</v>
      </c>
      <c r="B12168" t="s">
        <v>3082</v>
      </c>
    </row>
    <row r="12169" spans="1:2" hidden="1">
      <c r="A12169" s="18">
        <v>40817</v>
      </c>
      <c r="B12169" t="s">
        <v>3082</v>
      </c>
    </row>
    <row r="12170" spans="1:2" hidden="1">
      <c r="A12170" s="18">
        <v>40817</v>
      </c>
      <c r="B12170" t="s">
        <v>3082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2</v>
      </c>
    </row>
    <row r="12173" spans="1:2" hidden="1">
      <c r="A12173" s="18">
        <v>40848</v>
      </c>
      <c r="B12173" t="s">
        <v>3082</v>
      </c>
    </row>
    <row r="12174" spans="1:2" hidden="1">
      <c r="A12174" s="18">
        <v>40848</v>
      </c>
      <c r="B12174" t="s">
        <v>3082</v>
      </c>
    </row>
    <row r="12175" spans="1:2" hidden="1">
      <c r="A12175" s="18">
        <v>40848</v>
      </c>
      <c r="B12175" t="s">
        <v>3082</v>
      </c>
    </row>
    <row r="12176" spans="1:2" hidden="1">
      <c r="A12176" s="18">
        <v>40848</v>
      </c>
      <c r="B12176" t="s">
        <v>3082</v>
      </c>
    </row>
    <row r="12177" spans="1:2" hidden="1">
      <c r="A12177" s="18">
        <v>40848</v>
      </c>
      <c r="B12177" t="s">
        <v>3082</v>
      </c>
    </row>
    <row r="12178" spans="1:2" hidden="1">
      <c r="A12178" s="18">
        <v>40848</v>
      </c>
      <c r="B12178" t="s">
        <v>3082</v>
      </c>
    </row>
    <row r="12179" spans="1:2" hidden="1">
      <c r="A12179" s="18">
        <v>40848</v>
      </c>
      <c r="B12179" t="s">
        <v>3082</v>
      </c>
    </row>
    <row r="12180" spans="1:2" hidden="1">
      <c r="A12180" s="18">
        <v>40848</v>
      </c>
      <c r="B12180" t="s">
        <v>3082</v>
      </c>
    </row>
    <row r="12181" spans="1:2" hidden="1">
      <c r="A12181" s="18">
        <v>40848</v>
      </c>
      <c r="B12181" t="s">
        <v>3082</v>
      </c>
    </row>
    <row r="12182" spans="1:2" hidden="1">
      <c r="A12182" s="18">
        <v>40848</v>
      </c>
      <c r="B12182" t="s">
        <v>3082</v>
      </c>
    </row>
    <row r="12183" spans="1:2" hidden="1">
      <c r="A12183" s="18">
        <v>40848</v>
      </c>
      <c r="B12183" t="s">
        <v>3082</v>
      </c>
    </row>
    <row r="12184" spans="1:2" hidden="1">
      <c r="A12184" s="18">
        <v>40848</v>
      </c>
      <c r="B12184" t="s">
        <v>3082</v>
      </c>
    </row>
    <row r="12185" spans="1:2" hidden="1">
      <c r="A12185" s="18">
        <v>40848</v>
      </c>
      <c r="B12185" t="s">
        <v>3082</v>
      </c>
    </row>
    <row r="12186" spans="1:2" hidden="1">
      <c r="A12186" s="18">
        <v>40848</v>
      </c>
      <c r="B12186" t="s">
        <v>3082</v>
      </c>
    </row>
    <row r="12187" spans="1:2" hidden="1">
      <c r="A12187" s="18">
        <v>40848</v>
      </c>
      <c r="B12187" t="s">
        <v>3082</v>
      </c>
    </row>
    <row r="12188" spans="1:2" hidden="1">
      <c r="A12188" s="18">
        <v>40848</v>
      </c>
      <c r="B12188" t="s">
        <v>3082</v>
      </c>
    </row>
    <row r="12189" spans="1:2" hidden="1">
      <c r="A12189" s="18">
        <v>40848</v>
      </c>
      <c r="B12189" t="s">
        <v>3082</v>
      </c>
    </row>
    <row r="12190" spans="1:2" hidden="1">
      <c r="A12190" s="18">
        <v>40848</v>
      </c>
      <c r="B12190" t="s">
        <v>3082</v>
      </c>
    </row>
    <row r="12191" spans="1:2" hidden="1">
      <c r="A12191" s="18">
        <v>40848</v>
      </c>
      <c r="B12191" t="s">
        <v>3082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2</v>
      </c>
    </row>
    <row r="12194" spans="1:2" hidden="1">
      <c r="A12194" s="18">
        <v>40878</v>
      </c>
      <c r="B12194" t="s">
        <v>3082</v>
      </c>
    </row>
    <row r="12195" spans="1:2" hidden="1">
      <c r="A12195" s="18">
        <v>40878</v>
      </c>
      <c r="B12195" t="s">
        <v>3082</v>
      </c>
    </row>
    <row r="12196" spans="1:2" hidden="1">
      <c r="A12196" s="18">
        <v>40878</v>
      </c>
      <c r="B12196" t="s">
        <v>3082</v>
      </c>
    </row>
    <row r="12197" spans="1:2" hidden="1">
      <c r="A12197" s="18">
        <v>40878</v>
      </c>
      <c r="B12197" t="s">
        <v>3082</v>
      </c>
    </row>
    <row r="12198" spans="1:2" hidden="1">
      <c r="A12198" s="18">
        <v>40878</v>
      </c>
      <c r="B12198" t="s">
        <v>3082</v>
      </c>
    </row>
    <row r="12199" spans="1:2" hidden="1">
      <c r="A12199" s="18">
        <v>40878</v>
      </c>
      <c r="B12199" t="s">
        <v>3082</v>
      </c>
    </row>
    <row r="12200" spans="1:2" hidden="1">
      <c r="A12200" s="18">
        <v>40878</v>
      </c>
      <c r="B12200" t="s">
        <v>3082</v>
      </c>
    </row>
    <row r="12201" spans="1:2" hidden="1">
      <c r="A12201" s="18">
        <v>40878</v>
      </c>
      <c r="B12201" t="s">
        <v>3082</v>
      </c>
    </row>
    <row r="12202" spans="1:2" hidden="1">
      <c r="A12202" s="18">
        <v>40878</v>
      </c>
      <c r="B12202" t="s">
        <v>3082</v>
      </c>
    </row>
    <row r="12203" spans="1:2" hidden="1">
      <c r="A12203" s="18">
        <v>40878</v>
      </c>
      <c r="B12203" t="s">
        <v>3082</v>
      </c>
    </row>
    <row r="12204" spans="1:2" hidden="1">
      <c r="A12204" s="18">
        <v>40878</v>
      </c>
      <c r="B12204" t="s">
        <v>3082</v>
      </c>
    </row>
    <row r="12205" spans="1:2" hidden="1">
      <c r="A12205" s="18">
        <v>40878</v>
      </c>
      <c r="B12205" t="s">
        <v>3082</v>
      </c>
    </row>
    <row r="12206" spans="1:2" hidden="1">
      <c r="A12206" s="18">
        <v>40878</v>
      </c>
      <c r="B12206" t="s">
        <v>3082</v>
      </c>
    </row>
    <row r="12207" spans="1:2" hidden="1">
      <c r="A12207" s="18">
        <v>40878</v>
      </c>
      <c r="B12207" t="s">
        <v>3082</v>
      </c>
    </row>
    <row r="12208" spans="1:2" hidden="1">
      <c r="A12208" s="18">
        <v>40878</v>
      </c>
      <c r="B12208" t="s">
        <v>3082</v>
      </c>
    </row>
    <row r="12209" spans="1:2" hidden="1">
      <c r="A12209" s="18">
        <v>40878</v>
      </c>
      <c r="B12209" t="s">
        <v>3082</v>
      </c>
    </row>
    <row r="12210" spans="1:2" hidden="1">
      <c r="A12210" s="18">
        <v>40878</v>
      </c>
      <c r="B12210" t="s">
        <v>3082</v>
      </c>
    </row>
    <row r="12211" spans="1:2" hidden="1">
      <c r="A12211" s="18">
        <v>40878</v>
      </c>
      <c r="B12211" t="s">
        <v>3082</v>
      </c>
    </row>
    <row r="12212" spans="1:2" hidden="1">
      <c r="A12212" s="18">
        <v>40878</v>
      </c>
      <c r="B12212" t="s">
        <v>3082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2</v>
      </c>
    </row>
    <row r="12215" spans="1:2" hidden="1">
      <c r="A12215" s="18">
        <v>40909</v>
      </c>
      <c r="B12215" t="s">
        <v>3082</v>
      </c>
    </row>
    <row r="12216" spans="1:2" hidden="1">
      <c r="A12216" s="18">
        <v>40909</v>
      </c>
      <c r="B12216" t="s">
        <v>3082</v>
      </c>
    </row>
    <row r="12217" spans="1:2" hidden="1">
      <c r="A12217" s="18">
        <v>40909</v>
      </c>
      <c r="B12217" t="s">
        <v>3082</v>
      </c>
    </row>
    <row r="12218" spans="1:2" hidden="1">
      <c r="A12218" s="18">
        <v>40909</v>
      </c>
      <c r="B12218" t="s">
        <v>3082</v>
      </c>
    </row>
    <row r="12219" spans="1:2" hidden="1">
      <c r="A12219" s="18">
        <v>40909</v>
      </c>
      <c r="B12219" t="s">
        <v>3082</v>
      </c>
    </row>
    <row r="12220" spans="1:2" hidden="1">
      <c r="A12220" s="18">
        <v>40909</v>
      </c>
      <c r="B12220" t="s">
        <v>3082</v>
      </c>
    </row>
    <row r="12221" spans="1:2" hidden="1">
      <c r="A12221" s="18">
        <v>40909</v>
      </c>
      <c r="B12221" t="s">
        <v>3082</v>
      </c>
    </row>
    <row r="12222" spans="1:2" hidden="1">
      <c r="A12222" s="18">
        <v>40909</v>
      </c>
      <c r="B12222" t="s">
        <v>3082</v>
      </c>
    </row>
    <row r="12223" spans="1:2" hidden="1">
      <c r="A12223" s="18">
        <v>40909</v>
      </c>
      <c r="B12223" t="s">
        <v>3082</v>
      </c>
    </row>
    <row r="12224" spans="1:2" hidden="1">
      <c r="A12224" s="18">
        <v>40909</v>
      </c>
      <c r="B12224" t="s">
        <v>3082</v>
      </c>
    </row>
    <row r="12225" spans="1:2" hidden="1">
      <c r="A12225" s="18">
        <v>40909</v>
      </c>
      <c r="B12225" t="s">
        <v>3082</v>
      </c>
    </row>
    <row r="12226" spans="1:2" hidden="1">
      <c r="A12226" s="18">
        <v>40909</v>
      </c>
      <c r="B12226" t="s">
        <v>3082</v>
      </c>
    </row>
    <row r="12227" spans="1:2" hidden="1">
      <c r="A12227" s="18">
        <v>40909</v>
      </c>
      <c r="B12227" t="s">
        <v>3082</v>
      </c>
    </row>
    <row r="12228" spans="1:2" hidden="1">
      <c r="A12228" s="18">
        <v>40909</v>
      </c>
      <c r="B12228" t="s">
        <v>3082</v>
      </c>
    </row>
    <row r="12229" spans="1:2" hidden="1">
      <c r="A12229" s="18">
        <v>40909</v>
      </c>
      <c r="B12229" t="s">
        <v>3082</v>
      </c>
    </row>
    <row r="12230" spans="1:2" hidden="1">
      <c r="A12230" s="18">
        <v>40909</v>
      </c>
      <c r="B12230" t="s">
        <v>3082</v>
      </c>
    </row>
    <row r="12231" spans="1:2" hidden="1">
      <c r="A12231" s="18">
        <v>40909</v>
      </c>
      <c r="B12231" t="s">
        <v>3082</v>
      </c>
    </row>
    <row r="12232" spans="1:2" hidden="1">
      <c r="A12232" s="18">
        <v>40909</v>
      </c>
      <c r="B12232" t="s">
        <v>3082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2</v>
      </c>
    </row>
    <row r="12235" spans="1:2" hidden="1">
      <c r="A12235" s="18">
        <v>40940</v>
      </c>
      <c r="B12235" t="s">
        <v>3082</v>
      </c>
    </row>
    <row r="12236" spans="1:2" hidden="1">
      <c r="A12236" s="18">
        <v>40940</v>
      </c>
      <c r="B12236" t="s">
        <v>3082</v>
      </c>
    </row>
    <row r="12237" spans="1:2" hidden="1">
      <c r="A12237" s="18">
        <v>40940</v>
      </c>
      <c r="B12237" t="s">
        <v>3082</v>
      </c>
    </row>
    <row r="12238" spans="1:2" hidden="1">
      <c r="A12238" s="18">
        <v>40940</v>
      </c>
      <c r="B12238" t="s">
        <v>3082</v>
      </c>
    </row>
    <row r="12239" spans="1:2" hidden="1">
      <c r="A12239" s="18">
        <v>40940</v>
      </c>
      <c r="B12239" t="s">
        <v>3082</v>
      </c>
    </row>
    <row r="12240" spans="1:2" hidden="1">
      <c r="A12240" s="18">
        <v>40940</v>
      </c>
      <c r="B12240" t="s">
        <v>3082</v>
      </c>
    </row>
    <row r="12241" spans="1:2" hidden="1">
      <c r="A12241" s="18">
        <v>40940</v>
      </c>
      <c r="B12241" t="s">
        <v>3082</v>
      </c>
    </row>
    <row r="12242" spans="1:2" hidden="1">
      <c r="A12242" s="18">
        <v>40940</v>
      </c>
      <c r="B12242" t="s">
        <v>3082</v>
      </c>
    </row>
    <row r="12243" spans="1:2" hidden="1">
      <c r="A12243" s="18">
        <v>40940</v>
      </c>
      <c r="B12243" t="s">
        <v>3082</v>
      </c>
    </row>
    <row r="12244" spans="1:2" hidden="1">
      <c r="A12244" s="18">
        <v>40940</v>
      </c>
      <c r="B12244" t="s">
        <v>3082</v>
      </c>
    </row>
    <row r="12245" spans="1:2" hidden="1">
      <c r="A12245" s="18">
        <v>40940</v>
      </c>
      <c r="B12245" t="s">
        <v>3082</v>
      </c>
    </row>
    <row r="12246" spans="1:2" hidden="1">
      <c r="A12246" s="18">
        <v>40940</v>
      </c>
      <c r="B12246" t="s">
        <v>3082</v>
      </c>
    </row>
    <row r="12247" spans="1:2" hidden="1">
      <c r="A12247" s="18">
        <v>40940</v>
      </c>
      <c r="B12247" t="s">
        <v>3082</v>
      </c>
    </row>
    <row r="12248" spans="1:2" hidden="1">
      <c r="A12248" s="18">
        <v>40940</v>
      </c>
      <c r="B12248" t="s">
        <v>3082</v>
      </c>
    </row>
    <row r="12249" spans="1:2" hidden="1">
      <c r="A12249" s="18">
        <v>40940</v>
      </c>
      <c r="B12249" t="s">
        <v>3082</v>
      </c>
    </row>
    <row r="12250" spans="1:2" hidden="1">
      <c r="A12250" s="18">
        <v>40940</v>
      </c>
      <c r="B12250" t="s">
        <v>3082</v>
      </c>
    </row>
    <row r="12251" spans="1:2" hidden="1">
      <c r="A12251" s="18">
        <v>40940</v>
      </c>
      <c r="B12251" t="s">
        <v>3082</v>
      </c>
    </row>
    <row r="12252" spans="1:2" hidden="1">
      <c r="A12252" s="18">
        <v>40940</v>
      </c>
      <c r="B12252" t="s">
        <v>3082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2</v>
      </c>
    </row>
    <row r="12255" spans="1:2" hidden="1">
      <c r="A12255" s="18">
        <v>40969</v>
      </c>
      <c r="B12255" t="s">
        <v>3082</v>
      </c>
    </row>
    <row r="12256" spans="1:2" hidden="1">
      <c r="A12256" s="18">
        <v>40969</v>
      </c>
      <c r="B12256" t="s">
        <v>3082</v>
      </c>
    </row>
    <row r="12257" spans="1:2" hidden="1">
      <c r="A12257" s="18">
        <v>40969</v>
      </c>
      <c r="B12257" t="s">
        <v>3082</v>
      </c>
    </row>
    <row r="12258" spans="1:2" hidden="1">
      <c r="A12258" s="18">
        <v>40969</v>
      </c>
      <c r="B12258" t="s">
        <v>3082</v>
      </c>
    </row>
    <row r="12259" spans="1:2" hidden="1">
      <c r="A12259" s="18">
        <v>40969</v>
      </c>
      <c r="B12259" t="s">
        <v>3082</v>
      </c>
    </row>
    <row r="12260" spans="1:2" hidden="1">
      <c r="A12260" s="18">
        <v>40969</v>
      </c>
      <c r="B12260" t="s">
        <v>3082</v>
      </c>
    </row>
    <row r="12261" spans="1:2" hidden="1">
      <c r="A12261" s="18">
        <v>40969</v>
      </c>
      <c r="B12261" t="s">
        <v>3082</v>
      </c>
    </row>
    <row r="12262" spans="1:2" hidden="1">
      <c r="A12262" s="18">
        <v>40969</v>
      </c>
      <c r="B12262" t="s">
        <v>3082</v>
      </c>
    </row>
    <row r="12263" spans="1:2" hidden="1">
      <c r="A12263" s="18">
        <v>40969</v>
      </c>
      <c r="B12263" t="s">
        <v>3082</v>
      </c>
    </row>
    <row r="12264" spans="1:2" hidden="1">
      <c r="A12264" s="18">
        <v>40969</v>
      </c>
      <c r="B12264" t="s">
        <v>3082</v>
      </c>
    </row>
    <row r="12265" spans="1:2" hidden="1">
      <c r="A12265" s="18">
        <v>40969</v>
      </c>
      <c r="B12265" t="s">
        <v>3082</v>
      </c>
    </row>
    <row r="12266" spans="1:2" hidden="1">
      <c r="A12266" s="18">
        <v>40969</v>
      </c>
      <c r="B12266" t="s">
        <v>3082</v>
      </c>
    </row>
    <row r="12267" spans="1:2" hidden="1">
      <c r="A12267" s="18">
        <v>40969</v>
      </c>
      <c r="B12267" t="s">
        <v>3082</v>
      </c>
    </row>
    <row r="12268" spans="1:2" hidden="1">
      <c r="A12268" s="18">
        <v>40969</v>
      </c>
      <c r="B12268" t="s">
        <v>3082</v>
      </c>
    </row>
    <row r="12269" spans="1:2" hidden="1">
      <c r="A12269" s="18">
        <v>40969</v>
      </c>
      <c r="B12269" t="s">
        <v>3082</v>
      </c>
    </row>
    <row r="12270" spans="1:2" hidden="1">
      <c r="A12270" s="18">
        <v>40969</v>
      </c>
      <c r="B12270" t="s">
        <v>3082</v>
      </c>
    </row>
    <row r="12271" spans="1:2" hidden="1">
      <c r="A12271" s="18">
        <v>40969</v>
      </c>
      <c r="B12271" t="s">
        <v>3082</v>
      </c>
    </row>
    <row r="12272" spans="1:2" hidden="1">
      <c r="A12272" s="18">
        <v>40969</v>
      </c>
      <c r="B12272" t="s">
        <v>3082</v>
      </c>
    </row>
    <row r="12273" spans="1:2" hidden="1">
      <c r="A12273" s="18">
        <v>40969</v>
      </c>
      <c r="B12273" t="s">
        <v>3082</v>
      </c>
    </row>
    <row r="12274" spans="1:2" hidden="1">
      <c r="A12274" s="18">
        <v>40969</v>
      </c>
      <c r="B12274" t="s">
        <v>3082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2</v>
      </c>
    </row>
    <row r="12277" spans="1:2" hidden="1">
      <c r="A12277" s="18">
        <v>41000</v>
      </c>
      <c r="B12277" t="s">
        <v>3082</v>
      </c>
    </row>
    <row r="12278" spans="1:2" hidden="1">
      <c r="A12278" s="18">
        <v>41000</v>
      </c>
      <c r="B12278" t="s">
        <v>3082</v>
      </c>
    </row>
    <row r="12279" spans="1:2" hidden="1">
      <c r="A12279" s="18">
        <v>41000</v>
      </c>
      <c r="B12279" t="s">
        <v>3082</v>
      </c>
    </row>
    <row r="12280" spans="1:2" hidden="1">
      <c r="A12280" s="18">
        <v>41000</v>
      </c>
      <c r="B12280" t="s">
        <v>3082</v>
      </c>
    </row>
    <row r="12281" spans="1:2" hidden="1">
      <c r="A12281" s="18">
        <v>41000</v>
      </c>
      <c r="B12281" t="s">
        <v>3082</v>
      </c>
    </row>
    <row r="12282" spans="1:2" hidden="1">
      <c r="A12282" s="18">
        <v>41000</v>
      </c>
      <c r="B12282" t="s">
        <v>3082</v>
      </c>
    </row>
    <row r="12283" spans="1:2" hidden="1">
      <c r="A12283" s="18">
        <v>41000</v>
      </c>
      <c r="B12283" t="s">
        <v>3082</v>
      </c>
    </row>
    <row r="12284" spans="1:2" hidden="1">
      <c r="A12284" s="18">
        <v>41000</v>
      </c>
      <c r="B12284" t="s">
        <v>3082</v>
      </c>
    </row>
    <row r="12285" spans="1:2" hidden="1">
      <c r="A12285" s="18">
        <v>41000</v>
      </c>
      <c r="B12285" t="s">
        <v>3082</v>
      </c>
    </row>
    <row r="12286" spans="1:2" hidden="1">
      <c r="A12286" s="18">
        <v>41000</v>
      </c>
      <c r="B12286" t="s">
        <v>3082</v>
      </c>
    </row>
    <row r="12287" spans="1:2" hidden="1">
      <c r="A12287" s="18">
        <v>41000</v>
      </c>
      <c r="B12287" t="s">
        <v>3082</v>
      </c>
    </row>
    <row r="12288" spans="1:2" hidden="1">
      <c r="A12288" s="18">
        <v>41000</v>
      </c>
      <c r="B12288" t="s">
        <v>3082</v>
      </c>
    </row>
    <row r="12289" spans="1:2" hidden="1">
      <c r="A12289" s="18">
        <v>41000</v>
      </c>
      <c r="B12289" t="s">
        <v>3082</v>
      </c>
    </row>
    <row r="12290" spans="1:2" hidden="1">
      <c r="A12290" s="18">
        <v>41000</v>
      </c>
      <c r="B12290" t="s">
        <v>3082</v>
      </c>
    </row>
    <row r="12291" spans="1:2" hidden="1">
      <c r="A12291" s="18">
        <v>41000</v>
      </c>
      <c r="B12291" t="s">
        <v>3082</v>
      </c>
    </row>
    <row r="12292" spans="1:2" hidden="1">
      <c r="A12292" s="18">
        <v>41000</v>
      </c>
      <c r="B12292" t="s">
        <v>3082</v>
      </c>
    </row>
    <row r="12293" spans="1:2" hidden="1">
      <c r="A12293" s="18">
        <v>41000</v>
      </c>
      <c r="B12293" t="s">
        <v>3082</v>
      </c>
    </row>
    <row r="12294" spans="1:2" hidden="1">
      <c r="A12294" s="18">
        <v>41000</v>
      </c>
      <c r="B12294" t="s">
        <v>3082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2</v>
      </c>
    </row>
    <row r="12297" spans="1:2" hidden="1">
      <c r="A12297" s="18">
        <v>41030</v>
      </c>
      <c r="B12297" t="s">
        <v>3082</v>
      </c>
    </row>
    <row r="12298" spans="1:2" hidden="1">
      <c r="A12298" s="18">
        <v>41030</v>
      </c>
      <c r="B12298" t="s">
        <v>3082</v>
      </c>
    </row>
    <row r="12299" spans="1:2" hidden="1">
      <c r="A12299" s="18">
        <v>41030</v>
      </c>
      <c r="B12299" t="s">
        <v>3082</v>
      </c>
    </row>
    <row r="12300" spans="1:2" hidden="1">
      <c r="A12300" s="18">
        <v>41030</v>
      </c>
      <c r="B12300" t="s">
        <v>3082</v>
      </c>
    </row>
    <row r="12301" spans="1:2" hidden="1">
      <c r="A12301" s="18">
        <v>41030</v>
      </c>
      <c r="B12301" t="s">
        <v>3082</v>
      </c>
    </row>
    <row r="12302" spans="1:2" hidden="1">
      <c r="A12302" s="18">
        <v>41030</v>
      </c>
      <c r="B12302" t="s">
        <v>3082</v>
      </c>
    </row>
    <row r="12303" spans="1:2" hidden="1">
      <c r="A12303" s="18">
        <v>41030</v>
      </c>
      <c r="B12303" t="s">
        <v>3082</v>
      </c>
    </row>
    <row r="12304" spans="1:2" hidden="1">
      <c r="A12304" s="18">
        <v>41030</v>
      </c>
      <c r="B12304" t="s">
        <v>3082</v>
      </c>
    </row>
    <row r="12305" spans="1:2" hidden="1">
      <c r="A12305" s="18">
        <v>41030</v>
      </c>
      <c r="B12305" t="s">
        <v>3082</v>
      </c>
    </row>
    <row r="12306" spans="1:2" hidden="1">
      <c r="A12306" s="18">
        <v>41030</v>
      </c>
      <c r="B12306" t="s">
        <v>3082</v>
      </c>
    </row>
    <row r="12307" spans="1:2" hidden="1">
      <c r="A12307" s="18">
        <v>41030</v>
      </c>
      <c r="B12307" t="s">
        <v>3082</v>
      </c>
    </row>
    <row r="12308" spans="1:2" hidden="1">
      <c r="A12308" s="18">
        <v>41030</v>
      </c>
      <c r="B12308" t="s">
        <v>3082</v>
      </c>
    </row>
    <row r="12309" spans="1:2" hidden="1">
      <c r="A12309" s="18">
        <v>41030</v>
      </c>
      <c r="B12309" t="s">
        <v>3082</v>
      </c>
    </row>
    <row r="12310" spans="1:2" hidden="1">
      <c r="A12310" s="18">
        <v>41030</v>
      </c>
      <c r="B12310" t="s">
        <v>3082</v>
      </c>
    </row>
    <row r="12311" spans="1:2" hidden="1">
      <c r="A12311" s="18">
        <v>41030</v>
      </c>
      <c r="B12311" t="s">
        <v>3082</v>
      </c>
    </row>
    <row r="12312" spans="1:2" hidden="1">
      <c r="A12312" s="18">
        <v>41030</v>
      </c>
      <c r="B12312" t="s">
        <v>3082</v>
      </c>
    </row>
    <row r="12313" spans="1:2" hidden="1">
      <c r="A12313" s="18">
        <v>41030</v>
      </c>
      <c r="B12313" t="s">
        <v>3082</v>
      </c>
    </row>
    <row r="12314" spans="1:2" hidden="1">
      <c r="A12314" s="18">
        <v>41030</v>
      </c>
      <c r="B12314" t="s">
        <v>3082</v>
      </c>
    </row>
    <row r="12315" spans="1:2" hidden="1">
      <c r="A12315" s="18">
        <v>41030</v>
      </c>
      <c r="B12315" t="s">
        <v>3082</v>
      </c>
    </row>
    <row r="12316" spans="1:2" hidden="1">
      <c r="A12316" s="18">
        <v>41030</v>
      </c>
      <c r="B12316" t="s">
        <v>3082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2</v>
      </c>
    </row>
    <row r="12319" spans="1:2" hidden="1">
      <c r="A12319" s="18">
        <v>41061</v>
      </c>
      <c r="B12319" t="s">
        <v>3082</v>
      </c>
    </row>
    <row r="12320" spans="1:2" hidden="1">
      <c r="A12320" s="18">
        <v>41061</v>
      </c>
      <c r="B12320" t="s">
        <v>3082</v>
      </c>
    </row>
    <row r="12321" spans="1:2" hidden="1">
      <c r="A12321" s="18">
        <v>41061</v>
      </c>
      <c r="B12321" t="s">
        <v>3082</v>
      </c>
    </row>
    <row r="12322" spans="1:2" hidden="1">
      <c r="A12322" s="18">
        <v>41061</v>
      </c>
      <c r="B12322" t="s">
        <v>3082</v>
      </c>
    </row>
    <row r="12323" spans="1:2" hidden="1">
      <c r="A12323" s="18">
        <v>41061</v>
      </c>
      <c r="B12323" t="s">
        <v>3082</v>
      </c>
    </row>
    <row r="12324" spans="1:2" hidden="1">
      <c r="A12324" s="18">
        <v>41061</v>
      </c>
      <c r="B12324" t="s">
        <v>3082</v>
      </c>
    </row>
    <row r="12325" spans="1:2" hidden="1">
      <c r="A12325" s="18">
        <v>41061</v>
      </c>
      <c r="B12325" t="s">
        <v>3082</v>
      </c>
    </row>
    <row r="12326" spans="1:2" hidden="1">
      <c r="A12326" s="18">
        <v>41061</v>
      </c>
      <c r="B12326" t="s">
        <v>3082</v>
      </c>
    </row>
    <row r="12327" spans="1:2" hidden="1">
      <c r="A12327" s="18">
        <v>41061</v>
      </c>
      <c r="B12327" t="s">
        <v>3082</v>
      </c>
    </row>
    <row r="12328" spans="1:2" hidden="1">
      <c r="A12328" s="18">
        <v>41061</v>
      </c>
      <c r="B12328" t="s">
        <v>3082</v>
      </c>
    </row>
    <row r="12329" spans="1:2" hidden="1">
      <c r="A12329" s="18">
        <v>41061</v>
      </c>
      <c r="B12329" t="s">
        <v>3082</v>
      </c>
    </row>
    <row r="12330" spans="1:2" hidden="1">
      <c r="A12330" s="18">
        <v>41061</v>
      </c>
      <c r="B12330" t="s">
        <v>3082</v>
      </c>
    </row>
    <row r="12331" spans="1:2" hidden="1">
      <c r="A12331" s="18">
        <v>41061</v>
      </c>
      <c r="B12331" t="s">
        <v>3082</v>
      </c>
    </row>
    <row r="12332" spans="1:2" hidden="1">
      <c r="A12332" s="18">
        <v>41061</v>
      </c>
      <c r="B12332" t="s">
        <v>3082</v>
      </c>
    </row>
    <row r="12333" spans="1:2" hidden="1">
      <c r="A12333" s="18">
        <v>41061</v>
      </c>
      <c r="B12333" t="s">
        <v>3082</v>
      </c>
    </row>
    <row r="12334" spans="1:2" hidden="1">
      <c r="A12334" s="18">
        <v>41061</v>
      </c>
      <c r="B12334" t="s">
        <v>3082</v>
      </c>
    </row>
    <row r="12335" spans="1:2" hidden="1">
      <c r="A12335" s="18">
        <v>41061</v>
      </c>
      <c r="B12335" t="s">
        <v>3082</v>
      </c>
    </row>
    <row r="12336" spans="1:2" hidden="1">
      <c r="A12336" s="18">
        <v>41061</v>
      </c>
      <c r="B12336" t="s">
        <v>3082</v>
      </c>
    </row>
    <row r="12337" spans="1:2" hidden="1">
      <c r="A12337" s="18">
        <v>41061</v>
      </c>
      <c r="B12337" t="s">
        <v>3082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2</v>
      </c>
    </row>
    <row r="12340" spans="1:2" hidden="1">
      <c r="A12340" s="18">
        <v>41091</v>
      </c>
      <c r="B12340" t="s">
        <v>3082</v>
      </c>
    </row>
    <row r="12341" spans="1:2" hidden="1">
      <c r="A12341" s="18">
        <v>41091</v>
      </c>
      <c r="B12341" t="s">
        <v>3082</v>
      </c>
    </row>
    <row r="12342" spans="1:2" hidden="1">
      <c r="A12342" s="18">
        <v>41091</v>
      </c>
      <c r="B12342" t="s">
        <v>3082</v>
      </c>
    </row>
    <row r="12343" spans="1:2" hidden="1">
      <c r="A12343" s="18">
        <v>41091</v>
      </c>
      <c r="B12343" t="s">
        <v>3082</v>
      </c>
    </row>
    <row r="12344" spans="1:2" hidden="1">
      <c r="A12344" s="18">
        <v>41091</v>
      </c>
      <c r="B12344" t="s">
        <v>3082</v>
      </c>
    </row>
    <row r="12345" spans="1:2" hidden="1">
      <c r="A12345" s="18">
        <v>41091</v>
      </c>
      <c r="B12345" t="s">
        <v>3082</v>
      </c>
    </row>
    <row r="12346" spans="1:2" hidden="1">
      <c r="A12346" s="18">
        <v>41091</v>
      </c>
      <c r="B12346" t="s">
        <v>3082</v>
      </c>
    </row>
    <row r="12347" spans="1:2" hidden="1">
      <c r="A12347" s="18">
        <v>41091</v>
      </c>
      <c r="B12347" t="s">
        <v>3082</v>
      </c>
    </row>
    <row r="12348" spans="1:2" hidden="1">
      <c r="A12348" s="18">
        <v>41091</v>
      </c>
      <c r="B12348" t="s">
        <v>3082</v>
      </c>
    </row>
    <row r="12349" spans="1:2" hidden="1">
      <c r="A12349" s="18">
        <v>41091</v>
      </c>
      <c r="B12349" t="s">
        <v>3082</v>
      </c>
    </row>
    <row r="12350" spans="1:2" hidden="1">
      <c r="A12350" s="18">
        <v>41091</v>
      </c>
      <c r="B12350" t="s">
        <v>3082</v>
      </c>
    </row>
    <row r="12351" spans="1:2" hidden="1">
      <c r="A12351" s="18">
        <v>41091</v>
      </c>
      <c r="B12351" t="s">
        <v>3082</v>
      </c>
    </row>
    <row r="12352" spans="1:2" hidden="1">
      <c r="A12352" s="18">
        <v>41091</v>
      </c>
      <c r="B12352" t="s">
        <v>3082</v>
      </c>
    </row>
    <row r="12353" spans="1:2" hidden="1">
      <c r="A12353" s="18">
        <v>41091</v>
      </c>
      <c r="B12353" t="s">
        <v>3082</v>
      </c>
    </row>
    <row r="12354" spans="1:2" hidden="1">
      <c r="A12354" s="18">
        <v>41091</v>
      </c>
      <c r="B12354" t="s">
        <v>3082</v>
      </c>
    </row>
    <row r="12355" spans="1:2" hidden="1">
      <c r="A12355" s="18">
        <v>41091</v>
      </c>
      <c r="B12355" t="s">
        <v>3082</v>
      </c>
    </row>
    <row r="12356" spans="1:2" hidden="1">
      <c r="A12356" s="18">
        <v>41091</v>
      </c>
      <c r="B12356" t="s">
        <v>3082</v>
      </c>
    </row>
    <row r="12357" spans="1:2" hidden="1">
      <c r="A12357" s="18">
        <v>41091</v>
      </c>
      <c r="B12357" t="s">
        <v>3082</v>
      </c>
    </row>
    <row r="12358" spans="1:2" hidden="1">
      <c r="A12358" s="18">
        <v>41091</v>
      </c>
      <c r="B12358" t="s">
        <v>3082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2</v>
      </c>
    </row>
    <row r="12361" spans="1:2" hidden="1">
      <c r="A12361" s="18">
        <v>41122</v>
      </c>
      <c r="B12361" t="s">
        <v>3082</v>
      </c>
    </row>
    <row r="12362" spans="1:2" hidden="1">
      <c r="A12362" s="18">
        <v>41122</v>
      </c>
      <c r="B12362" t="s">
        <v>3082</v>
      </c>
    </row>
    <row r="12363" spans="1:2" hidden="1">
      <c r="A12363" s="18">
        <v>41122</v>
      </c>
      <c r="B12363" t="s">
        <v>3082</v>
      </c>
    </row>
    <row r="12364" spans="1:2" hidden="1">
      <c r="A12364" s="18">
        <v>41122</v>
      </c>
      <c r="B12364" t="s">
        <v>3082</v>
      </c>
    </row>
    <row r="12365" spans="1:2" hidden="1">
      <c r="A12365" s="18">
        <v>41122</v>
      </c>
      <c r="B12365" t="s">
        <v>3082</v>
      </c>
    </row>
    <row r="12366" spans="1:2" hidden="1">
      <c r="A12366" s="18">
        <v>41122</v>
      </c>
      <c r="B12366" t="s">
        <v>3082</v>
      </c>
    </row>
    <row r="12367" spans="1:2" hidden="1">
      <c r="A12367" s="18">
        <v>41122</v>
      </c>
      <c r="B12367" t="s">
        <v>3082</v>
      </c>
    </row>
    <row r="12368" spans="1:2" hidden="1">
      <c r="A12368" s="18">
        <v>41122</v>
      </c>
      <c r="B12368" t="s">
        <v>3082</v>
      </c>
    </row>
    <row r="12369" spans="1:2" hidden="1">
      <c r="A12369" s="18">
        <v>41122</v>
      </c>
      <c r="B12369" t="s">
        <v>3082</v>
      </c>
    </row>
    <row r="12370" spans="1:2" hidden="1">
      <c r="A12370" s="18">
        <v>41122</v>
      </c>
      <c r="B12370" t="s">
        <v>3082</v>
      </c>
    </row>
    <row r="12371" spans="1:2" hidden="1">
      <c r="A12371" s="18">
        <v>41122</v>
      </c>
      <c r="B12371" t="s">
        <v>3082</v>
      </c>
    </row>
    <row r="12372" spans="1:2" hidden="1">
      <c r="A12372" s="18">
        <v>41122</v>
      </c>
      <c r="B12372" t="s">
        <v>3082</v>
      </c>
    </row>
    <row r="12373" spans="1:2" hidden="1">
      <c r="A12373" s="18">
        <v>41122</v>
      </c>
      <c r="B12373" t="s">
        <v>3082</v>
      </c>
    </row>
    <row r="12374" spans="1:2" hidden="1">
      <c r="A12374" s="18">
        <v>41122</v>
      </c>
      <c r="B12374" t="s">
        <v>3082</v>
      </c>
    </row>
    <row r="12375" spans="1:2" hidden="1">
      <c r="A12375" s="18">
        <v>41122</v>
      </c>
      <c r="B12375" t="s">
        <v>3082</v>
      </c>
    </row>
    <row r="12376" spans="1:2" hidden="1">
      <c r="A12376" s="18">
        <v>41122</v>
      </c>
      <c r="B12376" t="s">
        <v>3082</v>
      </c>
    </row>
    <row r="12377" spans="1:2" hidden="1">
      <c r="A12377" s="18">
        <v>41122</v>
      </c>
      <c r="B12377" t="s">
        <v>3082</v>
      </c>
    </row>
    <row r="12378" spans="1:2" hidden="1">
      <c r="A12378" s="18">
        <v>41122</v>
      </c>
      <c r="B12378" t="s">
        <v>3082</v>
      </c>
    </row>
    <row r="12379" spans="1:2" hidden="1">
      <c r="A12379" s="18">
        <v>41122</v>
      </c>
      <c r="B12379" t="s">
        <v>3082</v>
      </c>
    </row>
    <row r="12380" spans="1:2" hidden="1">
      <c r="A12380" s="18">
        <v>41122</v>
      </c>
      <c r="B12380" t="s">
        <v>3082</v>
      </c>
    </row>
    <row r="12381" spans="1:2" hidden="1">
      <c r="A12381" s="18">
        <v>41122</v>
      </c>
      <c r="B12381" t="s">
        <v>3082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2</v>
      </c>
    </row>
    <row r="12384" spans="1:2" hidden="1">
      <c r="A12384" s="18">
        <v>41153</v>
      </c>
      <c r="B12384" t="s">
        <v>3082</v>
      </c>
    </row>
    <row r="12385" spans="1:2" hidden="1">
      <c r="A12385" s="18">
        <v>41153</v>
      </c>
      <c r="B12385" t="s">
        <v>3082</v>
      </c>
    </row>
    <row r="12386" spans="1:2" hidden="1">
      <c r="A12386" s="18">
        <v>41153</v>
      </c>
      <c r="B12386" t="s">
        <v>3082</v>
      </c>
    </row>
    <row r="12387" spans="1:2" hidden="1">
      <c r="A12387" s="18">
        <v>41153</v>
      </c>
      <c r="B12387" t="s">
        <v>3082</v>
      </c>
    </row>
    <row r="12388" spans="1:2" hidden="1">
      <c r="A12388" s="18">
        <v>41153</v>
      </c>
      <c r="B12388" t="s">
        <v>3082</v>
      </c>
    </row>
    <row r="12389" spans="1:2" hidden="1">
      <c r="A12389" s="18">
        <v>41153</v>
      </c>
      <c r="B12389" t="s">
        <v>3082</v>
      </c>
    </row>
    <row r="12390" spans="1:2" hidden="1">
      <c r="A12390" s="18">
        <v>41153</v>
      </c>
      <c r="B12390" t="s">
        <v>3082</v>
      </c>
    </row>
    <row r="12391" spans="1:2" hidden="1">
      <c r="A12391" s="18">
        <v>41153</v>
      </c>
      <c r="B12391" t="s">
        <v>3082</v>
      </c>
    </row>
    <row r="12392" spans="1:2" hidden="1">
      <c r="A12392" s="18">
        <v>41153</v>
      </c>
      <c r="B12392" t="s">
        <v>3082</v>
      </c>
    </row>
    <row r="12393" spans="1:2" hidden="1">
      <c r="A12393" s="18">
        <v>41153</v>
      </c>
      <c r="B12393" t="s">
        <v>3082</v>
      </c>
    </row>
    <row r="12394" spans="1:2" hidden="1">
      <c r="A12394" s="18">
        <v>41153</v>
      </c>
      <c r="B12394" t="s">
        <v>3082</v>
      </c>
    </row>
    <row r="12395" spans="1:2" hidden="1">
      <c r="A12395" s="18">
        <v>41153</v>
      </c>
      <c r="B12395" t="s">
        <v>3082</v>
      </c>
    </row>
    <row r="12396" spans="1:2" hidden="1">
      <c r="A12396" s="18">
        <v>41153</v>
      </c>
      <c r="B12396" t="s">
        <v>3082</v>
      </c>
    </row>
    <row r="12397" spans="1:2" hidden="1">
      <c r="A12397" s="18">
        <v>41153</v>
      </c>
      <c r="B12397" t="s">
        <v>3082</v>
      </c>
    </row>
    <row r="12398" spans="1:2" hidden="1">
      <c r="A12398" s="18">
        <v>41153</v>
      </c>
      <c r="B12398" t="s">
        <v>3082</v>
      </c>
    </row>
    <row r="12399" spans="1:2" hidden="1">
      <c r="A12399" s="18">
        <v>41153</v>
      </c>
      <c r="B12399" t="s">
        <v>3082</v>
      </c>
    </row>
    <row r="12400" spans="1:2" hidden="1">
      <c r="A12400" s="18">
        <v>41153</v>
      </c>
      <c r="B12400" t="s">
        <v>3082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2</v>
      </c>
    </row>
    <row r="12403" spans="1:2" hidden="1">
      <c r="A12403" s="18">
        <v>41183</v>
      </c>
      <c r="B12403" t="s">
        <v>3082</v>
      </c>
    </row>
    <row r="12404" spans="1:2" hidden="1">
      <c r="A12404" s="18">
        <v>41183</v>
      </c>
      <c r="B12404" t="s">
        <v>3082</v>
      </c>
    </row>
    <row r="12405" spans="1:2" hidden="1">
      <c r="A12405" s="18">
        <v>41183</v>
      </c>
      <c r="B12405" t="s">
        <v>3082</v>
      </c>
    </row>
    <row r="12406" spans="1:2" hidden="1">
      <c r="A12406" s="18">
        <v>41183</v>
      </c>
      <c r="B12406" t="s">
        <v>3082</v>
      </c>
    </row>
    <row r="12407" spans="1:2" hidden="1">
      <c r="A12407" s="18">
        <v>41183</v>
      </c>
      <c r="B12407" t="s">
        <v>3082</v>
      </c>
    </row>
    <row r="12408" spans="1:2" hidden="1">
      <c r="A12408" s="18">
        <v>41183</v>
      </c>
      <c r="B12408" t="s">
        <v>3082</v>
      </c>
    </row>
    <row r="12409" spans="1:2" hidden="1">
      <c r="A12409" s="18">
        <v>41183</v>
      </c>
      <c r="B12409" t="s">
        <v>3082</v>
      </c>
    </row>
    <row r="12410" spans="1:2" hidden="1">
      <c r="A12410" s="18">
        <v>41183</v>
      </c>
      <c r="B12410" t="s">
        <v>3082</v>
      </c>
    </row>
    <row r="12411" spans="1:2" hidden="1">
      <c r="A12411" s="18">
        <v>41183</v>
      </c>
      <c r="B12411" t="s">
        <v>3082</v>
      </c>
    </row>
    <row r="12412" spans="1:2" hidden="1">
      <c r="A12412" s="18">
        <v>41183</v>
      </c>
      <c r="B12412" t="s">
        <v>3082</v>
      </c>
    </row>
    <row r="12413" spans="1:2" hidden="1">
      <c r="A12413" s="18">
        <v>41183</v>
      </c>
      <c r="B12413" t="s">
        <v>3082</v>
      </c>
    </row>
    <row r="12414" spans="1:2" hidden="1">
      <c r="A12414" s="18">
        <v>41183</v>
      </c>
      <c r="B12414" t="s">
        <v>3082</v>
      </c>
    </row>
    <row r="12415" spans="1:2" hidden="1">
      <c r="A12415" s="18">
        <v>41183</v>
      </c>
      <c r="B12415" t="s">
        <v>3082</v>
      </c>
    </row>
    <row r="12416" spans="1:2" hidden="1">
      <c r="A12416" s="18">
        <v>41183</v>
      </c>
      <c r="B12416" t="s">
        <v>3082</v>
      </c>
    </row>
    <row r="12417" spans="1:2" hidden="1">
      <c r="A12417" s="18">
        <v>41183</v>
      </c>
      <c r="B12417" t="s">
        <v>3082</v>
      </c>
    </row>
    <row r="12418" spans="1:2" hidden="1">
      <c r="A12418" s="18">
        <v>41183</v>
      </c>
      <c r="B12418" t="s">
        <v>3082</v>
      </c>
    </row>
    <row r="12419" spans="1:2" hidden="1">
      <c r="A12419" s="18">
        <v>41183</v>
      </c>
      <c r="B12419" t="s">
        <v>3082</v>
      </c>
    </row>
    <row r="12420" spans="1:2" hidden="1">
      <c r="A12420" s="18">
        <v>41183</v>
      </c>
      <c r="B12420" t="s">
        <v>3082</v>
      </c>
    </row>
    <row r="12421" spans="1:2" hidden="1">
      <c r="A12421" s="18">
        <v>41183</v>
      </c>
      <c r="B12421" t="s">
        <v>3082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2</v>
      </c>
    </row>
    <row r="12424" spans="1:2" hidden="1">
      <c r="A12424" s="18">
        <v>41214</v>
      </c>
      <c r="B12424" t="s">
        <v>3082</v>
      </c>
    </row>
    <row r="12425" spans="1:2" hidden="1">
      <c r="A12425" s="18">
        <v>41214</v>
      </c>
      <c r="B12425" t="s">
        <v>3082</v>
      </c>
    </row>
    <row r="12426" spans="1:2" hidden="1">
      <c r="A12426" s="18">
        <v>41214</v>
      </c>
      <c r="B12426" t="s">
        <v>3082</v>
      </c>
    </row>
    <row r="12427" spans="1:2" hidden="1">
      <c r="A12427" s="18">
        <v>41214</v>
      </c>
      <c r="B12427" t="s">
        <v>3082</v>
      </c>
    </row>
    <row r="12428" spans="1:2" hidden="1">
      <c r="A12428" s="18">
        <v>41214</v>
      </c>
      <c r="B12428" t="s">
        <v>3082</v>
      </c>
    </row>
    <row r="12429" spans="1:2" hidden="1">
      <c r="A12429" s="18">
        <v>41214</v>
      </c>
      <c r="B12429" t="s">
        <v>3082</v>
      </c>
    </row>
    <row r="12430" spans="1:2" hidden="1">
      <c r="A12430" s="18">
        <v>41214</v>
      </c>
      <c r="B12430" t="s">
        <v>3082</v>
      </c>
    </row>
    <row r="12431" spans="1:2" hidden="1">
      <c r="A12431" s="18">
        <v>41214</v>
      </c>
      <c r="B12431" t="s">
        <v>3082</v>
      </c>
    </row>
    <row r="12432" spans="1:2" hidden="1">
      <c r="A12432" s="18">
        <v>41214</v>
      </c>
      <c r="B12432" t="s">
        <v>3082</v>
      </c>
    </row>
    <row r="12433" spans="1:2" hidden="1">
      <c r="A12433" s="18">
        <v>41214</v>
      </c>
      <c r="B12433" t="s">
        <v>3082</v>
      </c>
    </row>
    <row r="12434" spans="1:2" hidden="1">
      <c r="A12434" s="18">
        <v>41214</v>
      </c>
      <c r="B12434" t="s">
        <v>3082</v>
      </c>
    </row>
    <row r="12435" spans="1:2" hidden="1">
      <c r="A12435" s="18">
        <v>41214</v>
      </c>
      <c r="B12435" t="s">
        <v>3082</v>
      </c>
    </row>
    <row r="12436" spans="1:2" hidden="1">
      <c r="A12436" s="18">
        <v>41214</v>
      </c>
      <c r="B12436" t="s">
        <v>3082</v>
      </c>
    </row>
    <row r="12437" spans="1:2" hidden="1">
      <c r="A12437" s="18">
        <v>41214</v>
      </c>
      <c r="B12437" t="s">
        <v>3082</v>
      </c>
    </row>
    <row r="12438" spans="1:2" hidden="1">
      <c r="A12438" s="18">
        <v>41214</v>
      </c>
      <c r="B12438" t="s">
        <v>3082</v>
      </c>
    </row>
    <row r="12439" spans="1:2" hidden="1">
      <c r="A12439" s="18">
        <v>41214</v>
      </c>
      <c r="B12439" t="s">
        <v>3082</v>
      </c>
    </row>
    <row r="12440" spans="1:2" hidden="1">
      <c r="A12440" s="18">
        <v>41214</v>
      </c>
      <c r="B12440" t="s">
        <v>3082</v>
      </c>
    </row>
    <row r="12441" spans="1:2" hidden="1">
      <c r="A12441" s="18">
        <v>41214</v>
      </c>
      <c r="B12441" t="s">
        <v>3082</v>
      </c>
    </row>
    <row r="12442" spans="1:2" hidden="1">
      <c r="A12442" s="18">
        <v>41214</v>
      </c>
      <c r="B12442" t="s">
        <v>3082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2</v>
      </c>
    </row>
    <row r="12445" spans="1:2" hidden="1">
      <c r="A12445" s="18">
        <v>41244</v>
      </c>
      <c r="B12445" t="s">
        <v>3082</v>
      </c>
    </row>
    <row r="12446" spans="1:2" hidden="1">
      <c r="A12446" s="18">
        <v>41244</v>
      </c>
      <c r="B12446" t="s">
        <v>3082</v>
      </c>
    </row>
    <row r="12447" spans="1:2" hidden="1">
      <c r="A12447" s="18">
        <v>41244</v>
      </c>
      <c r="B12447" t="s">
        <v>3082</v>
      </c>
    </row>
    <row r="12448" spans="1:2" hidden="1">
      <c r="A12448" s="18">
        <v>41244</v>
      </c>
      <c r="B12448" t="s">
        <v>3082</v>
      </c>
    </row>
    <row r="12449" spans="1:2" hidden="1">
      <c r="A12449" s="18">
        <v>41244</v>
      </c>
      <c r="B12449" t="s">
        <v>3082</v>
      </c>
    </row>
    <row r="12450" spans="1:2" hidden="1">
      <c r="A12450" s="18">
        <v>41244</v>
      </c>
      <c r="B12450" t="s">
        <v>3082</v>
      </c>
    </row>
    <row r="12451" spans="1:2" hidden="1">
      <c r="A12451" s="18">
        <v>41244</v>
      </c>
      <c r="B12451" t="s">
        <v>3082</v>
      </c>
    </row>
    <row r="12452" spans="1:2" hidden="1">
      <c r="A12452" s="18">
        <v>41244</v>
      </c>
      <c r="B12452" t="s">
        <v>3082</v>
      </c>
    </row>
    <row r="12453" spans="1:2" hidden="1">
      <c r="A12453" s="18">
        <v>41244</v>
      </c>
      <c r="B12453" t="s">
        <v>3082</v>
      </c>
    </row>
    <row r="12454" spans="1:2" hidden="1">
      <c r="A12454" s="18">
        <v>41244</v>
      </c>
      <c r="B12454" t="s">
        <v>3082</v>
      </c>
    </row>
    <row r="12455" spans="1:2" hidden="1">
      <c r="A12455" s="18">
        <v>41244</v>
      </c>
      <c r="B12455" t="s">
        <v>3082</v>
      </c>
    </row>
    <row r="12456" spans="1:2" hidden="1">
      <c r="A12456" s="18">
        <v>41244</v>
      </c>
      <c r="B12456" t="s">
        <v>3082</v>
      </c>
    </row>
    <row r="12457" spans="1:2" hidden="1">
      <c r="A12457" s="18">
        <v>41244</v>
      </c>
      <c r="B12457" t="s">
        <v>3082</v>
      </c>
    </row>
    <row r="12458" spans="1:2" hidden="1">
      <c r="A12458" s="18">
        <v>41244</v>
      </c>
      <c r="B12458" t="s">
        <v>3082</v>
      </c>
    </row>
    <row r="12459" spans="1:2" hidden="1">
      <c r="A12459" s="18">
        <v>41244</v>
      </c>
      <c r="B12459" t="s">
        <v>3082</v>
      </c>
    </row>
    <row r="12460" spans="1:2" hidden="1">
      <c r="A12460" s="18">
        <v>41244</v>
      </c>
      <c r="B12460" t="s">
        <v>3082</v>
      </c>
    </row>
    <row r="12461" spans="1:2" hidden="1">
      <c r="A12461" s="18">
        <v>41244</v>
      </c>
      <c r="B12461" t="s">
        <v>3082</v>
      </c>
    </row>
    <row r="12462" spans="1:2" hidden="1">
      <c r="A12462" s="18">
        <v>41244</v>
      </c>
      <c r="B12462" t="s">
        <v>3082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2</v>
      </c>
    </row>
    <row r="12465" spans="1:2" hidden="1">
      <c r="A12465" s="18">
        <v>41275</v>
      </c>
      <c r="B12465" t="s">
        <v>3082</v>
      </c>
    </row>
    <row r="12466" spans="1:2" hidden="1">
      <c r="A12466" s="18">
        <v>41275</v>
      </c>
      <c r="B12466" t="s">
        <v>3082</v>
      </c>
    </row>
    <row r="12467" spans="1:2" hidden="1">
      <c r="A12467" s="18">
        <v>41275</v>
      </c>
      <c r="B12467" t="s">
        <v>3082</v>
      </c>
    </row>
    <row r="12468" spans="1:2" hidden="1">
      <c r="A12468" s="18">
        <v>41275</v>
      </c>
      <c r="B12468" t="s">
        <v>3082</v>
      </c>
    </row>
    <row r="12469" spans="1:2" hidden="1">
      <c r="A12469" s="18">
        <v>41275</v>
      </c>
      <c r="B12469" t="s">
        <v>3082</v>
      </c>
    </row>
    <row r="12470" spans="1:2" hidden="1">
      <c r="A12470" s="18">
        <v>41275</v>
      </c>
      <c r="B12470" t="s">
        <v>3082</v>
      </c>
    </row>
    <row r="12471" spans="1:2" hidden="1">
      <c r="A12471" s="18">
        <v>41275</v>
      </c>
      <c r="B12471" t="s">
        <v>3082</v>
      </c>
    </row>
    <row r="12472" spans="1:2" hidden="1">
      <c r="A12472" s="18">
        <v>41275</v>
      </c>
      <c r="B12472" t="s">
        <v>3082</v>
      </c>
    </row>
    <row r="12473" spans="1:2" hidden="1">
      <c r="A12473" s="18">
        <v>41275</v>
      </c>
      <c r="B12473" t="s">
        <v>3082</v>
      </c>
    </row>
    <row r="12474" spans="1:2" hidden="1">
      <c r="A12474" s="18">
        <v>41275</v>
      </c>
      <c r="B12474" t="s">
        <v>3082</v>
      </c>
    </row>
    <row r="12475" spans="1:2" hidden="1">
      <c r="A12475" s="18">
        <v>41275</v>
      </c>
      <c r="B12475" t="s">
        <v>3082</v>
      </c>
    </row>
    <row r="12476" spans="1:2" hidden="1">
      <c r="A12476" s="18">
        <v>41275</v>
      </c>
      <c r="B12476" t="s">
        <v>3082</v>
      </c>
    </row>
    <row r="12477" spans="1:2" hidden="1">
      <c r="A12477" s="18">
        <v>41275</v>
      </c>
      <c r="B12477" t="s">
        <v>3082</v>
      </c>
    </row>
    <row r="12478" spans="1:2" hidden="1">
      <c r="A12478" s="18">
        <v>41275</v>
      </c>
      <c r="B12478" t="s">
        <v>3082</v>
      </c>
    </row>
    <row r="12479" spans="1:2" hidden="1">
      <c r="A12479" s="18">
        <v>41275</v>
      </c>
      <c r="B12479" t="s">
        <v>3082</v>
      </c>
    </row>
    <row r="12480" spans="1:2" hidden="1">
      <c r="A12480" s="18">
        <v>41275</v>
      </c>
      <c r="B12480" t="s">
        <v>3082</v>
      </c>
    </row>
    <row r="12481" spans="1:2" hidden="1">
      <c r="A12481" s="18">
        <v>41275</v>
      </c>
      <c r="B12481" t="s">
        <v>3082</v>
      </c>
    </row>
    <row r="12482" spans="1:2" hidden="1">
      <c r="A12482" s="18">
        <v>41275</v>
      </c>
      <c r="B12482" t="s">
        <v>3082</v>
      </c>
    </row>
    <row r="12483" spans="1:2" hidden="1">
      <c r="A12483" s="18">
        <v>41275</v>
      </c>
      <c r="B12483" t="s">
        <v>3082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2</v>
      </c>
    </row>
    <row r="12486" spans="1:2" hidden="1">
      <c r="A12486" s="18">
        <v>41306</v>
      </c>
      <c r="B12486" t="s">
        <v>3082</v>
      </c>
    </row>
    <row r="12487" spans="1:2" hidden="1">
      <c r="A12487" s="18">
        <v>41306</v>
      </c>
      <c r="B12487" t="s">
        <v>3082</v>
      </c>
    </row>
    <row r="12488" spans="1:2" hidden="1">
      <c r="A12488" s="18">
        <v>41306</v>
      </c>
      <c r="B12488" t="s">
        <v>3082</v>
      </c>
    </row>
    <row r="12489" spans="1:2" hidden="1">
      <c r="A12489" s="18">
        <v>41306</v>
      </c>
      <c r="B12489" t="s">
        <v>3082</v>
      </c>
    </row>
    <row r="12490" spans="1:2" hidden="1">
      <c r="A12490" s="18">
        <v>41306</v>
      </c>
      <c r="B12490" t="s">
        <v>3082</v>
      </c>
    </row>
    <row r="12491" spans="1:2" hidden="1">
      <c r="A12491" s="18">
        <v>41306</v>
      </c>
      <c r="B12491" t="s">
        <v>3082</v>
      </c>
    </row>
    <row r="12492" spans="1:2" hidden="1">
      <c r="A12492" s="18">
        <v>41306</v>
      </c>
      <c r="B12492" t="s">
        <v>3082</v>
      </c>
    </row>
    <row r="12493" spans="1:2" hidden="1">
      <c r="A12493" s="18">
        <v>41306</v>
      </c>
      <c r="B12493" t="s">
        <v>3082</v>
      </c>
    </row>
    <row r="12494" spans="1:2" hidden="1">
      <c r="A12494" s="18">
        <v>41306</v>
      </c>
      <c r="B12494" t="s">
        <v>3082</v>
      </c>
    </row>
    <row r="12495" spans="1:2" hidden="1">
      <c r="A12495" s="18">
        <v>41306</v>
      </c>
      <c r="B12495" t="s">
        <v>3082</v>
      </c>
    </row>
    <row r="12496" spans="1:2" hidden="1">
      <c r="A12496" s="18">
        <v>41306</v>
      </c>
      <c r="B12496" t="s">
        <v>3082</v>
      </c>
    </row>
    <row r="12497" spans="1:2" hidden="1">
      <c r="A12497" s="18">
        <v>41306</v>
      </c>
      <c r="B12497" t="s">
        <v>3082</v>
      </c>
    </row>
    <row r="12498" spans="1:2" hidden="1">
      <c r="A12498" s="18">
        <v>41306</v>
      </c>
      <c r="B12498" t="s">
        <v>3082</v>
      </c>
    </row>
    <row r="12499" spans="1:2" hidden="1">
      <c r="A12499" s="18">
        <v>41306</v>
      </c>
      <c r="B12499" t="s">
        <v>3082</v>
      </c>
    </row>
    <row r="12500" spans="1:2" hidden="1">
      <c r="A12500" s="18">
        <v>41306</v>
      </c>
      <c r="B12500" t="s">
        <v>3082</v>
      </c>
    </row>
    <row r="12501" spans="1:2" hidden="1">
      <c r="A12501" s="18">
        <v>41306</v>
      </c>
      <c r="B12501" t="s">
        <v>3082</v>
      </c>
    </row>
    <row r="12502" spans="1:2" hidden="1">
      <c r="A12502" s="18">
        <v>41306</v>
      </c>
      <c r="B12502" t="s">
        <v>3082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2</v>
      </c>
    </row>
    <row r="12505" spans="1:2" hidden="1">
      <c r="A12505" s="18">
        <v>41334</v>
      </c>
      <c r="B12505" t="s">
        <v>3082</v>
      </c>
    </row>
    <row r="12506" spans="1:2" hidden="1">
      <c r="A12506" s="18">
        <v>41334</v>
      </c>
      <c r="B12506" t="s">
        <v>3082</v>
      </c>
    </row>
    <row r="12507" spans="1:2" hidden="1">
      <c r="A12507" s="18">
        <v>41334</v>
      </c>
      <c r="B12507" t="s">
        <v>3082</v>
      </c>
    </row>
    <row r="12508" spans="1:2" hidden="1">
      <c r="A12508" s="18">
        <v>41334</v>
      </c>
      <c r="B12508" t="s">
        <v>3082</v>
      </c>
    </row>
    <row r="12509" spans="1:2" hidden="1">
      <c r="A12509" s="18">
        <v>41334</v>
      </c>
      <c r="B12509" t="s">
        <v>3082</v>
      </c>
    </row>
    <row r="12510" spans="1:2" hidden="1">
      <c r="A12510" s="18">
        <v>41334</v>
      </c>
      <c r="B12510" t="s">
        <v>3082</v>
      </c>
    </row>
    <row r="12511" spans="1:2" hidden="1">
      <c r="A12511" s="18">
        <v>41334</v>
      </c>
      <c r="B12511" t="s">
        <v>3082</v>
      </c>
    </row>
    <row r="12512" spans="1:2" hidden="1">
      <c r="A12512" s="18">
        <v>41334</v>
      </c>
      <c r="B12512" t="s">
        <v>3082</v>
      </c>
    </row>
    <row r="12513" spans="1:2" hidden="1">
      <c r="A12513" s="18">
        <v>41334</v>
      </c>
      <c r="B12513" t="s">
        <v>3082</v>
      </c>
    </row>
    <row r="12514" spans="1:2" hidden="1">
      <c r="A12514" s="18">
        <v>41334</v>
      </c>
      <c r="B12514" t="s">
        <v>3082</v>
      </c>
    </row>
    <row r="12515" spans="1:2" hidden="1">
      <c r="A12515" s="18">
        <v>41334</v>
      </c>
      <c r="B12515" t="s">
        <v>3082</v>
      </c>
    </row>
    <row r="12516" spans="1:2" hidden="1">
      <c r="A12516" s="18">
        <v>41334</v>
      </c>
      <c r="B12516" t="s">
        <v>3082</v>
      </c>
    </row>
    <row r="12517" spans="1:2" hidden="1">
      <c r="A12517" s="18">
        <v>41334</v>
      </c>
      <c r="B12517" t="s">
        <v>3082</v>
      </c>
    </row>
    <row r="12518" spans="1:2" hidden="1">
      <c r="A12518" s="18">
        <v>41334</v>
      </c>
      <c r="B12518" t="s">
        <v>3082</v>
      </c>
    </row>
    <row r="12519" spans="1:2" hidden="1">
      <c r="A12519" s="18">
        <v>41334</v>
      </c>
      <c r="B12519" t="s">
        <v>3082</v>
      </c>
    </row>
    <row r="12520" spans="1:2" hidden="1">
      <c r="A12520" s="18">
        <v>41334</v>
      </c>
      <c r="B12520" t="s">
        <v>3082</v>
      </c>
    </row>
    <row r="12521" spans="1:2" hidden="1">
      <c r="A12521" s="18">
        <v>41334</v>
      </c>
      <c r="B12521" t="s">
        <v>3082</v>
      </c>
    </row>
    <row r="12522" spans="1:2" hidden="1">
      <c r="A12522" s="18">
        <v>41334</v>
      </c>
      <c r="B12522" t="s">
        <v>3082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2</v>
      </c>
    </row>
    <row r="12525" spans="1:2" hidden="1">
      <c r="A12525" s="18">
        <v>41365</v>
      </c>
      <c r="B12525" t="s">
        <v>3082</v>
      </c>
    </row>
    <row r="12526" spans="1:2" hidden="1">
      <c r="A12526" s="18">
        <v>41365</v>
      </c>
      <c r="B12526" t="s">
        <v>3082</v>
      </c>
    </row>
    <row r="12527" spans="1:2" hidden="1">
      <c r="A12527" s="18">
        <v>41365</v>
      </c>
      <c r="B12527" t="s">
        <v>3082</v>
      </c>
    </row>
    <row r="12528" spans="1:2" hidden="1">
      <c r="A12528" s="18">
        <v>41365</v>
      </c>
      <c r="B12528" t="s">
        <v>3082</v>
      </c>
    </row>
    <row r="12529" spans="1:2" hidden="1">
      <c r="A12529" s="18">
        <v>41365</v>
      </c>
      <c r="B12529" t="s">
        <v>3082</v>
      </c>
    </row>
    <row r="12530" spans="1:2" hidden="1">
      <c r="A12530" s="18">
        <v>41365</v>
      </c>
      <c r="B12530" t="s">
        <v>3082</v>
      </c>
    </row>
    <row r="12531" spans="1:2" hidden="1">
      <c r="A12531" s="18">
        <v>41365</v>
      </c>
      <c r="B12531" t="s">
        <v>3082</v>
      </c>
    </row>
    <row r="12532" spans="1:2" hidden="1">
      <c r="A12532" s="18">
        <v>41365</v>
      </c>
      <c r="B12532" t="s">
        <v>3082</v>
      </c>
    </row>
    <row r="12533" spans="1:2" hidden="1">
      <c r="A12533" s="18">
        <v>41365</v>
      </c>
      <c r="B12533" t="s">
        <v>3082</v>
      </c>
    </row>
    <row r="12534" spans="1:2" hidden="1">
      <c r="A12534" s="18">
        <v>41365</v>
      </c>
      <c r="B12534" t="s">
        <v>3082</v>
      </c>
    </row>
    <row r="12535" spans="1:2" hidden="1">
      <c r="A12535" s="18">
        <v>41365</v>
      </c>
      <c r="B12535" t="s">
        <v>3082</v>
      </c>
    </row>
    <row r="12536" spans="1:2" hidden="1">
      <c r="A12536" s="18">
        <v>41365</v>
      </c>
      <c r="B12536" t="s">
        <v>3082</v>
      </c>
    </row>
    <row r="12537" spans="1:2" hidden="1">
      <c r="A12537" s="18">
        <v>41365</v>
      </c>
      <c r="B12537" t="s">
        <v>3082</v>
      </c>
    </row>
    <row r="12538" spans="1:2" hidden="1">
      <c r="A12538" s="18">
        <v>41365</v>
      </c>
      <c r="B12538" t="s">
        <v>3082</v>
      </c>
    </row>
    <row r="12539" spans="1:2" hidden="1">
      <c r="A12539" s="18">
        <v>41365</v>
      </c>
      <c r="B12539" t="s">
        <v>3082</v>
      </c>
    </row>
    <row r="12540" spans="1:2" hidden="1">
      <c r="A12540" s="18">
        <v>41365</v>
      </c>
      <c r="B12540" t="s">
        <v>3082</v>
      </c>
    </row>
    <row r="12541" spans="1:2" hidden="1">
      <c r="A12541" s="18">
        <v>41365</v>
      </c>
      <c r="B12541" t="s">
        <v>3082</v>
      </c>
    </row>
    <row r="12542" spans="1:2" hidden="1">
      <c r="A12542" s="18">
        <v>41365</v>
      </c>
      <c r="B12542" t="s">
        <v>3082</v>
      </c>
    </row>
    <row r="12543" spans="1:2" hidden="1">
      <c r="A12543" s="18">
        <v>41365</v>
      </c>
      <c r="B12543" t="s">
        <v>3082</v>
      </c>
    </row>
    <row r="12544" spans="1:2" hidden="1">
      <c r="A12544" s="18">
        <v>41365</v>
      </c>
      <c r="B12544" t="s">
        <v>3082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2</v>
      </c>
    </row>
    <row r="12547" spans="1:2" hidden="1">
      <c r="A12547" s="18">
        <v>41395</v>
      </c>
      <c r="B12547" t="s">
        <v>3082</v>
      </c>
    </row>
    <row r="12548" spans="1:2" hidden="1">
      <c r="A12548" s="18">
        <v>41395</v>
      </c>
      <c r="B12548" t="s">
        <v>3082</v>
      </c>
    </row>
    <row r="12549" spans="1:2" hidden="1">
      <c r="A12549" s="18">
        <v>41395</v>
      </c>
      <c r="B12549" t="s">
        <v>3082</v>
      </c>
    </row>
    <row r="12550" spans="1:2" hidden="1">
      <c r="A12550" s="18">
        <v>41395</v>
      </c>
      <c r="B12550" t="s">
        <v>3082</v>
      </c>
    </row>
    <row r="12551" spans="1:2" hidden="1">
      <c r="A12551" s="18">
        <v>41395</v>
      </c>
      <c r="B12551" t="s">
        <v>3082</v>
      </c>
    </row>
    <row r="12552" spans="1:2" hidden="1">
      <c r="A12552" s="18">
        <v>41395</v>
      </c>
      <c r="B12552" t="s">
        <v>3082</v>
      </c>
    </row>
    <row r="12553" spans="1:2" hidden="1">
      <c r="A12553" s="18">
        <v>41395</v>
      </c>
      <c r="B12553" t="s">
        <v>3082</v>
      </c>
    </row>
    <row r="12554" spans="1:2" hidden="1">
      <c r="A12554" s="18">
        <v>41395</v>
      </c>
      <c r="B12554" t="s">
        <v>3082</v>
      </c>
    </row>
    <row r="12555" spans="1:2" hidden="1">
      <c r="A12555" s="18">
        <v>41395</v>
      </c>
      <c r="B12555" t="s">
        <v>3082</v>
      </c>
    </row>
    <row r="12556" spans="1:2" hidden="1">
      <c r="A12556" s="18">
        <v>41395</v>
      </c>
      <c r="B12556" t="s">
        <v>3082</v>
      </c>
    </row>
    <row r="12557" spans="1:2" hidden="1">
      <c r="A12557" s="18">
        <v>41395</v>
      </c>
      <c r="B12557" t="s">
        <v>3082</v>
      </c>
    </row>
    <row r="12558" spans="1:2" hidden="1">
      <c r="A12558" s="18">
        <v>41395</v>
      </c>
      <c r="B12558" t="s">
        <v>3082</v>
      </c>
    </row>
    <row r="12559" spans="1:2" hidden="1">
      <c r="A12559" s="18">
        <v>41395</v>
      </c>
      <c r="B12559" t="s">
        <v>3082</v>
      </c>
    </row>
    <row r="12560" spans="1:2" hidden="1">
      <c r="A12560" s="18">
        <v>41395</v>
      </c>
      <c r="B12560" t="s">
        <v>3082</v>
      </c>
    </row>
    <row r="12561" spans="1:2" hidden="1">
      <c r="A12561" s="18">
        <v>41395</v>
      </c>
      <c r="B12561" t="s">
        <v>3082</v>
      </c>
    </row>
    <row r="12562" spans="1:2" hidden="1">
      <c r="A12562" s="18">
        <v>41395</v>
      </c>
      <c r="B12562" t="s">
        <v>3082</v>
      </c>
    </row>
    <row r="12563" spans="1:2" hidden="1">
      <c r="A12563" s="18">
        <v>41395</v>
      </c>
      <c r="B12563" t="s">
        <v>3082</v>
      </c>
    </row>
    <row r="12564" spans="1:2" hidden="1">
      <c r="A12564" s="18">
        <v>41395</v>
      </c>
      <c r="B12564" t="s">
        <v>3082</v>
      </c>
    </row>
    <row r="12565" spans="1:2" hidden="1">
      <c r="A12565" s="18">
        <v>41395</v>
      </c>
      <c r="B12565" t="s">
        <v>3082</v>
      </c>
    </row>
    <row r="12566" spans="1:2" hidden="1">
      <c r="A12566" s="18">
        <v>41395</v>
      </c>
      <c r="B12566" t="s">
        <v>3082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2</v>
      </c>
    </row>
    <row r="12569" spans="1:2" hidden="1">
      <c r="A12569" s="18">
        <v>41426</v>
      </c>
      <c r="B12569" t="s">
        <v>3082</v>
      </c>
    </row>
    <row r="12570" spans="1:2" hidden="1">
      <c r="A12570" s="18">
        <v>41426</v>
      </c>
      <c r="B12570" t="s">
        <v>3082</v>
      </c>
    </row>
    <row r="12571" spans="1:2" hidden="1">
      <c r="A12571" s="18">
        <v>41426</v>
      </c>
      <c r="B12571" t="s">
        <v>3082</v>
      </c>
    </row>
    <row r="12572" spans="1:2" hidden="1">
      <c r="A12572" s="18">
        <v>41426</v>
      </c>
      <c r="B12572" t="s">
        <v>3082</v>
      </c>
    </row>
    <row r="12573" spans="1:2" hidden="1">
      <c r="A12573" s="18">
        <v>41426</v>
      </c>
      <c r="B12573" t="s">
        <v>3082</v>
      </c>
    </row>
    <row r="12574" spans="1:2" hidden="1">
      <c r="A12574" s="18">
        <v>41426</v>
      </c>
      <c r="B12574" t="s">
        <v>3082</v>
      </c>
    </row>
    <row r="12575" spans="1:2" hidden="1">
      <c r="A12575" s="18">
        <v>41426</v>
      </c>
      <c r="B12575" t="s">
        <v>3082</v>
      </c>
    </row>
    <row r="12576" spans="1:2" hidden="1">
      <c r="A12576" s="18">
        <v>41426</v>
      </c>
      <c r="B12576" t="s">
        <v>3082</v>
      </c>
    </row>
    <row r="12577" spans="1:2" hidden="1">
      <c r="A12577" s="18">
        <v>41426</v>
      </c>
      <c r="B12577" t="s">
        <v>3082</v>
      </c>
    </row>
    <row r="12578" spans="1:2" hidden="1">
      <c r="A12578" s="18">
        <v>41426</v>
      </c>
      <c r="B12578" t="s">
        <v>3082</v>
      </c>
    </row>
    <row r="12579" spans="1:2" hidden="1">
      <c r="A12579" s="18">
        <v>41426</v>
      </c>
      <c r="B12579" t="s">
        <v>3082</v>
      </c>
    </row>
    <row r="12580" spans="1:2" hidden="1">
      <c r="A12580" s="18">
        <v>41426</v>
      </c>
      <c r="B12580" t="s">
        <v>3082</v>
      </c>
    </row>
    <row r="12581" spans="1:2" hidden="1">
      <c r="A12581" s="18">
        <v>41426</v>
      </c>
      <c r="B12581" t="s">
        <v>3082</v>
      </c>
    </row>
    <row r="12582" spans="1:2" hidden="1">
      <c r="A12582" s="18">
        <v>41426</v>
      </c>
      <c r="B12582" t="s">
        <v>3082</v>
      </c>
    </row>
    <row r="12583" spans="1:2" hidden="1">
      <c r="A12583" s="18">
        <v>41426</v>
      </c>
      <c r="B12583" t="s">
        <v>3082</v>
      </c>
    </row>
    <row r="12584" spans="1:2" hidden="1">
      <c r="A12584" s="18">
        <v>41426</v>
      </c>
      <c r="B12584" t="s">
        <v>3082</v>
      </c>
    </row>
    <row r="12585" spans="1:2" hidden="1">
      <c r="A12585" s="18">
        <v>41426</v>
      </c>
      <c r="B12585" t="s">
        <v>3082</v>
      </c>
    </row>
    <row r="12586" spans="1:2" hidden="1">
      <c r="A12586" s="18">
        <v>41426</v>
      </c>
      <c r="B12586" t="s">
        <v>3082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2</v>
      </c>
    </row>
    <row r="12589" spans="1:2" hidden="1">
      <c r="A12589" s="18">
        <v>41456</v>
      </c>
      <c r="B12589" t="s">
        <v>3082</v>
      </c>
    </row>
    <row r="12590" spans="1:2" hidden="1">
      <c r="A12590" s="18">
        <v>41456</v>
      </c>
      <c r="B12590" t="s">
        <v>3082</v>
      </c>
    </row>
    <row r="12591" spans="1:2" hidden="1">
      <c r="A12591" s="18">
        <v>41456</v>
      </c>
      <c r="B12591" t="s">
        <v>3082</v>
      </c>
    </row>
    <row r="12592" spans="1:2" hidden="1">
      <c r="A12592" s="18">
        <v>41456</v>
      </c>
      <c r="B12592" t="s">
        <v>3082</v>
      </c>
    </row>
    <row r="12593" spans="1:2" hidden="1">
      <c r="A12593" s="18">
        <v>41456</v>
      </c>
      <c r="B12593" t="s">
        <v>3082</v>
      </c>
    </row>
    <row r="12594" spans="1:2" hidden="1">
      <c r="A12594" s="18">
        <v>41456</v>
      </c>
      <c r="B12594" t="s">
        <v>3082</v>
      </c>
    </row>
    <row r="12595" spans="1:2" hidden="1">
      <c r="A12595" s="18">
        <v>41456</v>
      </c>
      <c r="B12595" t="s">
        <v>3082</v>
      </c>
    </row>
    <row r="12596" spans="1:2" hidden="1">
      <c r="A12596" s="18">
        <v>41456</v>
      </c>
      <c r="B12596" t="s">
        <v>3082</v>
      </c>
    </row>
    <row r="12597" spans="1:2" hidden="1">
      <c r="A12597" s="18">
        <v>41456</v>
      </c>
      <c r="B12597" t="s">
        <v>3082</v>
      </c>
    </row>
    <row r="12598" spans="1:2" hidden="1">
      <c r="A12598" s="18">
        <v>41456</v>
      </c>
      <c r="B12598" t="s">
        <v>3082</v>
      </c>
    </row>
    <row r="12599" spans="1:2" hidden="1">
      <c r="A12599" s="18">
        <v>41456</v>
      </c>
      <c r="B12599" t="s">
        <v>3082</v>
      </c>
    </row>
    <row r="12600" spans="1:2" hidden="1">
      <c r="A12600" s="18">
        <v>41456</v>
      </c>
      <c r="B12600" t="s">
        <v>3082</v>
      </c>
    </row>
    <row r="12601" spans="1:2" hidden="1">
      <c r="A12601" s="18">
        <v>41456</v>
      </c>
      <c r="B12601" t="s">
        <v>3082</v>
      </c>
    </row>
    <row r="12602" spans="1:2" hidden="1">
      <c r="A12602" s="18">
        <v>41456</v>
      </c>
      <c r="B12602" t="s">
        <v>3082</v>
      </c>
    </row>
    <row r="12603" spans="1:2" hidden="1">
      <c r="A12603" s="18">
        <v>41456</v>
      </c>
      <c r="B12603" t="s">
        <v>3082</v>
      </c>
    </row>
    <row r="12604" spans="1:2" hidden="1">
      <c r="A12604" s="18">
        <v>41456</v>
      </c>
      <c r="B12604" t="s">
        <v>3082</v>
      </c>
    </row>
    <row r="12605" spans="1:2" hidden="1">
      <c r="A12605" s="18">
        <v>41456</v>
      </c>
      <c r="B12605" t="s">
        <v>3082</v>
      </c>
    </row>
    <row r="12606" spans="1:2" hidden="1">
      <c r="A12606" s="18">
        <v>41456</v>
      </c>
      <c r="B12606" t="s">
        <v>3082</v>
      </c>
    </row>
    <row r="12607" spans="1:2" hidden="1">
      <c r="A12607" s="18">
        <v>41456</v>
      </c>
      <c r="B12607" t="s">
        <v>3082</v>
      </c>
    </row>
    <row r="12608" spans="1:2" hidden="1">
      <c r="A12608" s="18">
        <v>41456</v>
      </c>
      <c r="B12608" t="s">
        <v>3082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2</v>
      </c>
    </row>
    <row r="12611" spans="1:2" hidden="1">
      <c r="A12611" s="18">
        <v>41487</v>
      </c>
      <c r="B12611" t="s">
        <v>3082</v>
      </c>
    </row>
    <row r="12612" spans="1:2" hidden="1">
      <c r="A12612" s="18">
        <v>41487</v>
      </c>
      <c r="B12612" t="s">
        <v>3082</v>
      </c>
    </row>
    <row r="12613" spans="1:2" hidden="1">
      <c r="A12613" s="18">
        <v>41487</v>
      </c>
      <c r="B12613" t="s">
        <v>3082</v>
      </c>
    </row>
    <row r="12614" spans="1:2" hidden="1">
      <c r="A12614" s="18">
        <v>41487</v>
      </c>
      <c r="B12614" t="s">
        <v>3082</v>
      </c>
    </row>
    <row r="12615" spans="1:2" hidden="1">
      <c r="A12615" s="18">
        <v>41487</v>
      </c>
      <c r="B12615" t="s">
        <v>3082</v>
      </c>
    </row>
    <row r="12616" spans="1:2" hidden="1">
      <c r="A12616" s="18">
        <v>41487</v>
      </c>
      <c r="B12616" t="s">
        <v>3082</v>
      </c>
    </row>
    <row r="12617" spans="1:2" hidden="1">
      <c r="A12617" s="18">
        <v>41487</v>
      </c>
      <c r="B12617" t="s">
        <v>3082</v>
      </c>
    </row>
    <row r="12618" spans="1:2" hidden="1">
      <c r="A12618" s="18">
        <v>41487</v>
      </c>
      <c r="B12618" t="s">
        <v>3082</v>
      </c>
    </row>
    <row r="12619" spans="1:2" hidden="1">
      <c r="A12619" s="18">
        <v>41487</v>
      </c>
      <c r="B12619" t="s">
        <v>3082</v>
      </c>
    </row>
    <row r="12620" spans="1:2" hidden="1">
      <c r="A12620" s="18">
        <v>41487</v>
      </c>
      <c r="B12620" t="s">
        <v>3082</v>
      </c>
    </row>
    <row r="12621" spans="1:2" hidden="1">
      <c r="A12621" s="18">
        <v>41487</v>
      </c>
      <c r="B12621" t="s">
        <v>3082</v>
      </c>
    </row>
    <row r="12622" spans="1:2" hidden="1">
      <c r="A12622" s="18">
        <v>41487</v>
      </c>
      <c r="B12622" t="s">
        <v>3082</v>
      </c>
    </row>
    <row r="12623" spans="1:2" hidden="1">
      <c r="A12623" s="18">
        <v>41487</v>
      </c>
      <c r="B12623" t="s">
        <v>3082</v>
      </c>
    </row>
    <row r="12624" spans="1:2" hidden="1">
      <c r="A12624" s="18">
        <v>41487</v>
      </c>
      <c r="B12624" t="s">
        <v>3082</v>
      </c>
    </row>
    <row r="12625" spans="1:2" hidden="1">
      <c r="A12625" s="18">
        <v>41487</v>
      </c>
      <c r="B12625" t="s">
        <v>3082</v>
      </c>
    </row>
    <row r="12626" spans="1:2" hidden="1">
      <c r="A12626" s="18">
        <v>41487</v>
      </c>
      <c r="B12626" t="s">
        <v>3082</v>
      </c>
    </row>
    <row r="12627" spans="1:2" hidden="1">
      <c r="A12627" s="18">
        <v>41487</v>
      </c>
      <c r="B12627" t="s">
        <v>3082</v>
      </c>
    </row>
    <row r="12628" spans="1:2" hidden="1">
      <c r="A12628" s="18">
        <v>41487</v>
      </c>
      <c r="B12628" t="s">
        <v>3082</v>
      </c>
    </row>
    <row r="12629" spans="1:2" hidden="1">
      <c r="A12629" s="18">
        <v>41487</v>
      </c>
      <c r="B12629" t="s">
        <v>3082</v>
      </c>
    </row>
    <row r="12630" spans="1:2" hidden="1">
      <c r="A12630" s="18">
        <v>41487</v>
      </c>
      <c r="B12630" t="s">
        <v>3082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2</v>
      </c>
    </row>
    <row r="12633" spans="1:2" hidden="1">
      <c r="A12633" s="18">
        <v>41518</v>
      </c>
      <c r="B12633" t="s">
        <v>3082</v>
      </c>
    </row>
    <row r="12634" spans="1:2" hidden="1">
      <c r="A12634" s="18">
        <v>41518</v>
      </c>
      <c r="B12634" t="s">
        <v>3082</v>
      </c>
    </row>
    <row r="12635" spans="1:2" hidden="1">
      <c r="A12635" s="18">
        <v>41518</v>
      </c>
      <c r="B12635" t="s">
        <v>3082</v>
      </c>
    </row>
    <row r="12636" spans="1:2" hidden="1">
      <c r="A12636" s="18">
        <v>41518</v>
      </c>
      <c r="B12636" t="s">
        <v>3082</v>
      </c>
    </row>
    <row r="12637" spans="1:2" hidden="1">
      <c r="A12637" s="18">
        <v>41518</v>
      </c>
      <c r="B12637" t="s">
        <v>3082</v>
      </c>
    </row>
    <row r="12638" spans="1:2" hidden="1">
      <c r="A12638" s="18">
        <v>41518</v>
      </c>
      <c r="B12638" t="s">
        <v>3082</v>
      </c>
    </row>
    <row r="12639" spans="1:2" hidden="1">
      <c r="A12639" s="18">
        <v>41518</v>
      </c>
      <c r="B12639" t="s">
        <v>3082</v>
      </c>
    </row>
    <row r="12640" spans="1:2" hidden="1">
      <c r="A12640" s="18">
        <v>41518</v>
      </c>
      <c r="B12640" t="s">
        <v>3082</v>
      </c>
    </row>
    <row r="12641" spans="1:2" hidden="1">
      <c r="A12641" s="18">
        <v>41518</v>
      </c>
      <c r="B12641" t="s">
        <v>3082</v>
      </c>
    </row>
    <row r="12642" spans="1:2" hidden="1">
      <c r="A12642" s="18">
        <v>41518</v>
      </c>
      <c r="B12642" t="s">
        <v>3082</v>
      </c>
    </row>
    <row r="12643" spans="1:2" hidden="1">
      <c r="A12643" s="18">
        <v>41518</v>
      </c>
      <c r="B12643" t="s">
        <v>3082</v>
      </c>
    </row>
    <row r="12644" spans="1:2" hidden="1">
      <c r="A12644" s="18">
        <v>41518</v>
      </c>
      <c r="B12644" t="s">
        <v>3082</v>
      </c>
    </row>
    <row r="12645" spans="1:2" hidden="1">
      <c r="A12645" s="18">
        <v>41518</v>
      </c>
      <c r="B12645" t="s">
        <v>3082</v>
      </c>
    </row>
    <row r="12646" spans="1:2" hidden="1">
      <c r="A12646" s="18">
        <v>41518</v>
      </c>
      <c r="B12646" t="s">
        <v>3082</v>
      </c>
    </row>
    <row r="12647" spans="1:2" hidden="1">
      <c r="A12647" s="18">
        <v>41518</v>
      </c>
      <c r="B12647" t="s">
        <v>3082</v>
      </c>
    </row>
    <row r="12648" spans="1:2" hidden="1">
      <c r="A12648" s="18">
        <v>41518</v>
      </c>
      <c r="B12648" t="s">
        <v>3082</v>
      </c>
    </row>
    <row r="12649" spans="1:2" hidden="1">
      <c r="A12649" s="18">
        <v>41518</v>
      </c>
      <c r="B12649" t="s">
        <v>3082</v>
      </c>
    </row>
    <row r="12650" spans="1:2" hidden="1">
      <c r="A12650" s="18">
        <v>41518</v>
      </c>
      <c r="B12650" t="s">
        <v>3082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2</v>
      </c>
    </row>
    <row r="12653" spans="1:2" hidden="1">
      <c r="A12653" s="18">
        <v>41548</v>
      </c>
      <c r="B12653" t="s">
        <v>3082</v>
      </c>
    </row>
    <row r="12654" spans="1:2" hidden="1">
      <c r="A12654" s="18">
        <v>41548</v>
      </c>
      <c r="B12654" t="s">
        <v>3082</v>
      </c>
    </row>
    <row r="12655" spans="1:2" hidden="1">
      <c r="A12655" s="18">
        <v>41548</v>
      </c>
      <c r="B12655" t="s">
        <v>3082</v>
      </c>
    </row>
    <row r="12656" spans="1:2" hidden="1">
      <c r="A12656" s="18">
        <v>41548</v>
      </c>
      <c r="B12656" t="s">
        <v>3082</v>
      </c>
    </row>
    <row r="12657" spans="1:2" hidden="1">
      <c r="A12657" s="18">
        <v>41548</v>
      </c>
      <c r="B12657" t="s">
        <v>3082</v>
      </c>
    </row>
    <row r="12658" spans="1:2" hidden="1">
      <c r="A12658" s="18">
        <v>41548</v>
      </c>
      <c r="B12658" t="s">
        <v>3082</v>
      </c>
    </row>
    <row r="12659" spans="1:2" hidden="1">
      <c r="A12659" s="18">
        <v>41548</v>
      </c>
      <c r="B12659" t="s">
        <v>3082</v>
      </c>
    </row>
    <row r="12660" spans="1:2" hidden="1">
      <c r="A12660" s="18">
        <v>41548</v>
      </c>
      <c r="B12660" t="s">
        <v>3082</v>
      </c>
    </row>
    <row r="12661" spans="1:2" hidden="1">
      <c r="A12661" s="18">
        <v>41548</v>
      </c>
      <c r="B12661" t="s">
        <v>3082</v>
      </c>
    </row>
    <row r="12662" spans="1:2" hidden="1">
      <c r="A12662" s="18">
        <v>41548</v>
      </c>
      <c r="B12662" t="s">
        <v>3082</v>
      </c>
    </row>
    <row r="12663" spans="1:2" hidden="1">
      <c r="A12663" s="18">
        <v>41548</v>
      </c>
      <c r="B12663" t="s">
        <v>3082</v>
      </c>
    </row>
    <row r="12664" spans="1:2" hidden="1">
      <c r="A12664" s="18">
        <v>41548</v>
      </c>
      <c r="B12664" t="s">
        <v>3082</v>
      </c>
    </row>
    <row r="12665" spans="1:2" hidden="1">
      <c r="A12665" s="18">
        <v>41548</v>
      </c>
      <c r="B12665" t="s">
        <v>3082</v>
      </c>
    </row>
    <row r="12666" spans="1:2" hidden="1">
      <c r="A12666" s="18">
        <v>41548</v>
      </c>
      <c r="B12666" t="s">
        <v>3082</v>
      </c>
    </row>
    <row r="12667" spans="1:2" hidden="1">
      <c r="A12667" s="18">
        <v>41548</v>
      </c>
      <c r="B12667" t="s">
        <v>3082</v>
      </c>
    </row>
    <row r="12668" spans="1:2" hidden="1">
      <c r="A12668" s="18">
        <v>41548</v>
      </c>
      <c r="B12668" t="s">
        <v>3082</v>
      </c>
    </row>
    <row r="12669" spans="1:2" hidden="1">
      <c r="A12669" s="18">
        <v>41548</v>
      </c>
      <c r="B12669" t="s">
        <v>3082</v>
      </c>
    </row>
    <row r="12670" spans="1:2" hidden="1">
      <c r="A12670" s="18">
        <v>41548</v>
      </c>
      <c r="B12670" t="s">
        <v>3082</v>
      </c>
    </row>
    <row r="12671" spans="1:2" hidden="1">
      <c r="A12671" s="18">
        <v>41548</v>
      </c>
      <c r="B12671" t="s">
        <v>3082</v>
      </c>
    </row>
    <row r="12672" spans="1:2" hidden="1">
      <c r="A12672" s="18">
        <v>41548</v>
      </c>
      <c r="B12672" t="s">
        <v>3082</v>
      </c>
    </row>
    <row r="12673" spans="1:2" hidden="1">
      <c r="A12673" s="18">
        <v>41548</v>
      </c>
      <c r="B12673" t="s">
        <v>3082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2</v>
      </c>
    </row>
    <row r="12676" spans="1:2" hidden="1">
      <c r="A12676" s="18">
        <v>41579</v>
      </c>
      <c r="B12676" t="s">
        <v>3082</v>
      </c>
    </row>
    <row r="12677" spans="1:2" hidden="1">
      <c r="A12677" s="18">
        <v>41579</v>
      </c>
      <c r="B12677" t="s">
        <v>3082</v>
      </c>
    </row>
    <row r="12678" spans="1:2" hidden="1">
      <c r="A12678" s="18">
        <v>41579</v>
      </c>
      <c r="B12678" t="s">
        <v>3082</v>
      </c>
    </row>
    <row r="12679" spans="1:2" hidden="1">
      <c r="A12679" s="18">
        <v>41579</v>
      </c>
      <c r="B12679" t="s">
        <v>3082</v>
      </c>
    </row>
    <row r="12680" spans="1:2" hidden="1">
      <c r="A12680" s="18">
        <v>41579</v>
      </c>
      <c r="B12680" t="s">
        <v>3082</v>
      </c>
    </row>
    <row r="12681" spans="1:2" hidden="1">
      <c r="A12681" s="18">
        <v>41579</v>
      </c>
      <c r="B12681" t="s">
        <v>3082</v>
      </c>
    </row>
    <row r="12682" spans="1:2" hidden="1">
      <c r="A12682" s="18">
        <v>41579</v>
      </c>
      <c r="B12682" t="s">
        <v>3082</v>
      </c>
    </row>
    <row r="12683" spans="1:2" hidden="1">
      <c r="A12683" s="18">
        <v>41579</v>
      </c>
      <c r="B12683" t="s">
        <v>3082</v>
      </c>
    </row>
    <row r="12684" spans="1:2" hidden="1">
      <c r="A12684" s="18">
        <v>41579</v>
      </c>
      <c r="B12684" t="s">
        <v>3082</v>
      </c>
    </row>
    <row r="12685" spans="1:2" hidden="1">
      <c r="A12685" s="18">
        <v>41579</v>
      </c>
      <c r="B12685" t="s">
        <v>3082</v>
      </c>
    </row>
    <row r="12686" spans="1:2" hidden="1">
      <c r="A12686" s="18">
        <v>41579</v>
      </c>
      <c r="B12686" t="s">
        <v>3082</v>
      </c>
    </row>
    <row r="12687" spans="1:2" hidden="1">
      <c r="A12687" s="18">
        <v>41579</v>
      </c>
      <c r="B12687" t="s">
        <v>3082</v>
      </c>
    </row>
    <row r="12688" spans="1:2" hidden="1">
      <c r="A12688" s="18">
        <v>41579</v>
      </c>
      <c r="B12688" t="s">
        <v>3082</v>
      </c>
    </row>
    <row r="12689" spans="1:2" hidden="1">
      <c r="A12689" s="18">
        <v>41579</v>
      </c>
      <c r="B12689" t="s">
        <v>3082</v>
      </c>
    </row>
    <row r="12690" spans="1:2" hidden="1">
      <c r="A12690" s="18">
        <v>41579</v>
      </c>
      <c r="B12690" t="s">
        <v>3082</v>
      </c>
    </row>
    <row r="12691" spans="1:2" hidden="1">
      <c r="A12691" s="18">
        <v>41579</v>
      </c>
      <c r="B12691" t="s">
        <v>3082</v>
      </c>
    </row>
    <row r="12692" spans="1:2" hidden="1">
      <c r="A12692" s="18">
        <v>41579</v>
      </c>
      <c r="B12692" t="s">
        <v>3082</v>
      </c>
    </row>
    <row r="12693" spans="1:2" hidden="1">
      <c r="A12693" s="18">
        <v>41579</v>
      </c>
      <c r="B12693" t="s">
        <v>3082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2</v>
      </c>
    </row>
    <row r="12696" spans="1:2" hidden="1">
      <c r="A12696" s="18">
        <v>41609</v>
      </c>
      <c r="B12696" t="s">
        <v>3082</v>
      </c>
    </row>
    <row r="12697" spans="1:2" hidden="1">
      <c r="A12697" s="18">
        <v>41609</v>
      </c>
      <c r="B12697" t="s">
        <v>3082</v>
      </c>
    </row>
    <row r="12698" spans="1:2" hidden="1">
      <c r="A12698" s="18">
        <v>41609</v>
      </c>
      <c r="B12698" t="s">
        <v>3082</v>
      </c>
    </row>
    <row r="12699" spans="1:2" hidden="1">
      <c r="A12699" s="18">
        <v>41609</v>
      </c>
      <c r="B12699" t="s">
        <v>3082</v>
      </c>
    </row>
    <row r="12700" spans="1:2" hidden="1">
      <c r="A12700" s="18">
        <v>41609</v>
      </c>
      <c r="B12700" t="s">
        <v>3082</v>
      </c>
    </row>
    <row r="12701" spans="1:2" hidden="1">
      <c r="A12701" s="18">
        <v>41609</v>
      </c>
      <c r="B12701" t="s">
        <v>3082</v>
      </c>
    </row>
    <row r="12702" spans="1:2" hidden="1">
      <c r="A12702" s="18">
        <v>41609</v>
      </c>
      <c r="B12702" t="s">
        <v>3082</v>
      </c>
    </row>
    <row r="12703" spans="1:2" hidden="1">
      <c r="A12703" s="18">
        <v>41609</v>
      </c>
      <c r="B12703" t="s">
        <v>3082</v>
      </c>
    </row>
    <row r="12704" spans="1:2" hidden="1">
      <c r="A12704" s="18">
        <v>41609</v>
      </c>
      <c r="B12704" t="s">
        <v>3082</v>
      </c>
    </row>
    <row r="12705" spans="1:2" hidden="1">
      <c r="A12705" s="18">
        <v>41609</v>
      </c>
      <c r="B12705" t="s">
        <v>3082</v>
      </c>
    </row>
    <row r="12706" spans="1:2" hidden="1">
      <c r="A12706" s="18">
        <v>41609</v>
      </c>
      <c r="B12706" t="s">
        <v>3082</v>
      </c>
    </row>
    <row r="12707" spans="1:2" hidden="1">
      <c r="A12707" s="18">
        <v>41609</v>
      </c>
      <c r="B12707" t="s">
        <v>3082</v>
      </c>
    </row>
    <row r="12708" spans="1:2" hidden="1">
      <c r="A12708" s="18">
        <v>41609</v>
      </c>
      <c r="B12708" t="s">
        <v>3082</v>
      </c>
    </row>
    <row r="12709" spans="1:2" hidden="1">
      <c r="A12709" s="18">
        <v>41609</v>
      </c>
      <c r="B12709" t="s">
        <v>3082</v>
      </c>
    </row>
    <row r="12710" spans="1:2" hidden="1">
      <c r="A12710" s="18">
        <v>41609</v>
      </c>
      <c r="B12710" t="s">
        <v>3082</v>
      </c>
    </row>
    <row r="12711" spans="1:2" hidden="1">
      <c r="A12711" s="18">
        <v>41609</v>
      </c>
      <c r="B12711" t="s">
        <v>3082</v>
      </c>
    </row>
    <row r="12712" spans="1:2" hidden="1">
      <c r="A12712" s="18">
        <v>41609</v>
      </c>
      <c r="B12712" t="s">
        <v>3082</v>
      </c>
    </row>
    <row r="12713" spans="1:2" hidden="1">
      <c r="A12713" s="18">
        <v>41609</v>
      </c>
      <c r="B12713" t="s">
        <v>3082</v>
      </c>
    </row>
    <row r="12714" spans="1:2" hidden="1">
      <c r="A12714" s="18">
        <v>41609</v>
      </c>
      <c r="B12714" t="s">
        <v>3082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2</v>
      </c>
    </row>
    <row r="12717" spans="1:2" hidden="1">
      <c r="A12717" s="18">
        <v>41640</v>
      </c>
      <c r="B12717" t="s">
        <v>3082</v>
      </c>
    </row>
    <row r="12718" spans="1:2" hidden="1">
      <c r="A12718" s="18">
        <v>41640</v>
      </c>
      <c r="B12718" t="s">
        <v>3082</v>
      </c>
    </row>
    <row r="12719" spans="1:2" hidden="1">
      <c r="A12719" s="18">
        <v>41640</v>
      </c>
      <c r="B12719" t="s">
        <v>3082</v>
      </c>
    </row>
    <row r="12720" spans="1:2" hidden="1">
      <c r="A12720" s="18">
        <v>41640</v>
      </c>
      <c r="B12720" t="s">
        <v>3082</v>
      </c>
    </row>
    <row r="12721" spans="1:2" hidden="1">
      <c r="A12721" s="18">
        <v>41640</v>
      </c>
      <c r="B12721" t="s">
        <v>3082</v>
      </c>
    </row>
    <row r="12722" spans="1:2" hidden="1">
      <c r="A12722" s="18">
        <v>41640</v>
      </c>
      <c r="B12722" t="s">
        <v>3082</v>
      </c>
    </row>
    <row r="12723" spans="1:2" hidden="1">
      <c r="A12723" s="18">
        <v>41640</v>
      </c>
      <c r="B12723" t="s">
        <v>3082</v>
      </c>
    </row>
    <row r="12724" spans="1:2" hidden="1">
      <c r="A12724" s="18">
        <v>41640</v>
      </c>
      <c r="B12724" t="s">
        <v>3082</v>
      </c>
    </row>
    <row r="12725" spans="1:2" hidden="1">
      <c r="A12725" s="18">
        <v>41640</v>
      </c>
      <c r="B12725" t="s">
        <v>3082</v>
      </c>
    </row>
    <row r="12726" spans="1:2" hidden="1">
      <c r="A12726" s="18">
        <v>41640</v>
      </c>
      <c r="B12726" t="s">
        <v>3082</v>
      </c>
    </row>
    <row r="12727" spans="1:2" hidden="1">
      <c r="A12727" s="18">
        <v>41640</v>
      </c>
      <c r="B12727" t="s">
        <v>3082</v>
      </c>
    </row>
    <row r="12728" spans="1:2" hidden="1">
      <c r="A12728" s="18">
        <v>41640</v>
      </c>
      <c r="B12728" t="s">
        <v>3082</v>
      </c>
    </row>
    <row r="12729" spans="1:2" hidden="1">
      <c r="A12729" s="18">
        <v>41640</v>
      </c>
      <c r="B12729" t="s">
        <v>3082</v>
      </c>
    </row>
    <row r="12730" spans="1:2" hidden="1">
      <c r="A12730" s="18">
        <v>41640</v>
      </c>
      <c r="B12730" t="s">
        <v>3082</v>
      </c>
    </row>
    <row r="12731" spans="1:2" hidden="1">
      <c r="A12731" s="18">
        <v>41640</v>
      </c>
      <c r="B12731" t="s">
        <v>3082</v>
      </c>
    </row>
    <row r="12732" spans="1:2" hidden="1">
      <c r="A12732" s="18">
        <v>41640</v>
      </c>
      <c r="B12732" t="s">
        <v>3082</v>
      </c>
    </row>
    <row r="12733" spans="1:2" hidden="1">
      <c r="A12733" s="18">
        <v>41640</v>
      </c>
      <c r="B12733" t="s">
        <v>3082</v>
      </c>
    </row>
    <row r="12734" spans="1:2" hidden="1">
      <c r="A12734" s="18">
        <v>41640</v>
      </c>
      <c r="B12734" t="s">
        <v>3082</v>
      </c>
    </row>
    <row r="12735" spans="1:2" hidden="1">
      <c r="A12735" s="18">
        <v>41640</v>
      </c>
      <c r="B12735" t="s">
        <v>3082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2</v>
      </c>
    </row>
    <row r="12738" spans="1:2" hidden="1">
      <c r="A12738" s="18">
        <v>41671</v>
      </c>
      <c r="B12738" t="s">
        <v>3082</v>
      </c>
    </row>
    <row r="12739" spans="1:2" hidden="1">
      <c r="A12739" s="18">
        <v>41671</v>
      </c>
      <c r="B12739" t="s">
        <v>3082</v>
      </c>
    </row>
    <row r="12740" spans="1:2" hidden="1">
      <c r="A12740" s="18">
        <v>41671</v>
      </c>
      <c r="B12740" t="s">
        <v>3082</v>
      </c>
    </row>
    <row r="12741" spans="1:2" hidden="1">
      <c r="A12741" s="18">
        <v>41671</v>
      </c>
      <c r="B12741" t="s">
        <v>3082</v>
      </c>
    </row>
    <row r="12742" spans="1:2" hidden="1">
      <c r="A12742" s="18">
        <v>41671</v>
      </c>
      <c r="B12742" t="s">
        <v>3082</v>
      </c>
    </row>
    <row r="12743" spans="1:2" hidden="1">
      <c r="A12743" s="18">
        <v>41671</v>
      </c>
      <c r="B12743" t="s">
        <v>3082</v>
      </c>
    </row>
    <row r="12744" spans="1:2" hidden="1">
      <c r="A12744" s="18">
        <v>41671</v>
      </c>
      <c r="B12744" t="s">
        <v>3082</v>
      </c>
    </row>
    <row r="12745" spans="1:2" hidden="1">
      <c r="A12745" s="18">
        <v>41671</v>
      </c>
      <c r="B12745" t="s">
        <v>3082</v>
      </c>
    </row>
    <row r="12746" spans="1:2" hidden="1">
      <c r="A12746" s="18">
        <v>41671</v>
      </c>
      <c r="B12746" t="s">
        <v>3082</v>
      </c>
    </row>
    <row r="12747" spans="1:2" hidden="1">
      <c r="A12747" s="18">
        <v>41671</v>
      </c>
      <c r="B12747" t="s">
        <v>3082</v>
      </c>
    </row>
    <row r="12748" spans="1:2" hidden="1">
      <c r="A12748" s="18">
        <v>41671</v>
      </c>
      <c r="B12748" t="s">
        <v>3082</v>
      </c>
    </row>
    <row r="12749" spans="1:2" hidden="1">
      <c r="A12749" s="18">
        <v>41671</v>
      </c>
      <c r="B12749" t="s">
        <v>3082</v>
      </c>
    </row>
    <row r="12750" spans="1:2" hidden="1">
      <c r="A12750" s="18">
        <v>41671</v>
      </c>
      <c r="B12750" t="s">
        <v>3082</v>
      </c>
    </row>
    <row r="12751" spans="1:2" hidden="1">
      <c r="A12751" s="18">
        <v>41671</v>
      </c>
      <c r="B12751" t="s">
        <v>3082</v>
      </c>
    </row>
    <row r="12752" spans="1:2" hidden="1">
      <c r="A12752" s="18">
        <v>41671</v>
      </c>
      <c r="B12752" t="s">
        <v>3082</v>
      </c>
    </row>
    <row r="12753" spans="1:2" hidden="1">
      <c r="A12753" s="18">
        <v>41671</v>
      </c>
      <c r="B12753" t="s">
        <v>3082</v>
      </c>
    </row>
    <row r="12754" spans="1:2" hidden="1">
      <c r="A12754" s="18">
        <v>41671</v>
      </c>
      <c r="B12754" t="s">
        <v>3082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2</v>
      </c>
    </row>
    <row r="12757" spans="1:2" hidden="1">
      <c r="A12757" s="18">
        <v>41699</v>
      </c>
      <c r="B12757" t="s">
        <v>3082</v>
      </c>
    </row>
    <row r="12758" spans="1:2" hidden="1">
      <c r="A12758" s="18">
        <v>41699</v>
      </c>
      <c r="B12758" t="s">
        <v>3082</v>
      </c>
    </row>
    <row r="12759" spans="1:2" hidden="1">
      <c r="A12759" s="18">
        <v>41699</v>
      </c>
      <c r="B12759" t="s">
        <v>3082</v>
      </c>
    </row>
    <row r="12760" spans="1:2" hidden="1">
      <c r="A12760" s="18">
        <v>41699</v>
      </c>
      <c r="B12760" t="s">
        <v>3082</v>
      </c>
    </row>
    <row r="12761" spans="1:2" hidden="1">
      <c r="A12761" s="18">
        <v>41699</v>
      </c>
      <c r="B12761" t="s">
        <v>3082</v>
      </c>
    </row>
    <row r="12762" spans="1:2" hidden="1">
      <c r="A12762" s="18">
        <v>41699</v>
      </c>
      <c r="B12762" t="s">
        <v>3082</v>
      </c>
    </row>
    <row r="12763" spans="1:2" hidden="1">
      <c r="A12763" s="18">
        <v>41699</v>
      </c>
      <c r="B12763" t="s">
        <v>3082</v>
      </c>
    </row>
    <row r="12764" spans="1:2" hidden="1">
      <c r="A12764" s="18">
        <v>41699</v>
      </c>
      <c r="B12764" t="s">
        <v>3082</v>
      </c>
    </row>
    <row r="12765" spans="1:2" hidden="1">
      <c r="A12765" s="18">
        <v>41699</v>
      </c>
      <c r="B12765" t="s">
        <v>3082</v>
      </c>
    </row>
    <row r="12766" spans="1:2" hidden="1">
      <c r="A12766" s="18">
        <v>41699</v>
      </c>
      <c r="B12766" t="s">
        <v>3082</v>
      </c>
    </row>
    <row r="12767" spans="1:2" hidden="1">
      <c r="A12767" s="18">
        <v>41699</v>
      </c>
      <c r="B12767" t="s">
        <v>3082</v>
      </c>
    </row>
    <row r="12768" spans="1:2" hidden="1">
      <c r="A12768" s="18">
        <v>41699</v>
      </c>
      <c r="B12768" t="s">
        <v>3082</v>
      </c>
    </row>
    <row r="12769" spans="1:2" hidden="1">
      <c r="A12769" s="18">
        <v>41699</v>
      </c>
      <c r="B12769" t="s">
        <v>3082</v>
      </c>
    </row>
    <row r="12770" spans="1:2" hidden="1">
      <c r="A12770" s="18">
        <v>41699</v>
      </c>
      <c r="B12770" t="s">
        <v>3082</v>
      </c>
    </row>
    <row r="12771" spans="1:2" hidden="1">
      <c r="A12771" s="18">
        <v>41699</v>
      </c>
      <c r="B12771" t="s">
        <v>3082</v>
      </c>
    </row>
    <row r="12772" spans="1:2" hidden="1">
      <c r="A12772" s="18">
        <v>41699</v>
      </c>
      <c r="B12772" t="s">
        <v>3082</v>
      </c>
    </row>
    <row r="12773" spans="1:2" hidden="1">
      <c r="A12773" s="18">
        <v>41699</v>
      </c>
      <c r="B12773" t="s">
        <v>3082</v>
      </c>
    </row>
    <row r="12774" spans="1:2" hidden="1">
      <c r="A12774" s="18">
        <v>41699</v>
      </c>
      <c r="B12774" t="s">
        <v>3082</v>
      </c>
    </row>
    <row r="12775" spans="1:2" hidden="1">
      <c r="A12775" s="18">
        <v>41699</v>
      </c>
      <c r="B12775" t="s">
        <v>3082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2</v>
      </c>
    </row>
    <row r="12778" spans="1:2" hidden="1">
      <c r="A12778" s="18">
        <v>41730</v>
      </c>
      <c r="B12778" t="s">
        <v>3082</v>
      </c>
    </row>
    <row r="12779" spans="1:2" hidden="1">
      <c r="A12779" s="18">
        <v>41730</v>
      </c>
      <c r="B12779" t="s">
        <v>3082</v>
      </c>
    </row>
    <row r="12780" spans="1:2" hidden="1">
      <c r="A12780" s="18">
        <v>41730</v>
      </c>
      <c r="B12780" t="s">
        <v>3082</v>
      </c>
    </row>
    <row r="12781" spans="1:2" hidden="1">
      <c r="A12781" s="18">
        <v>41730</v>
      </c>
      <c r="B12781" t="s">
        <v>3082</v>
      </c>
    </row>
    <row r="12782" spans="1:2" hidden="1">
      <c r="A12782" s="18">
        <v>41730</v>
      </c>
      <c r="B12782" t="s">
        <v>3082</v>
      </c>
    </row>
    <row r="12783" spans="1:2" hidden="1">
      <c r="A12783" s="18">
        <v>41730</v>
      </c>
      <c r="B12783" t="s">
        <v>3082</v>
      </c>
    </row>
    <row r="12784" spans="1:2" hidden="1">
      <c r="A12784" s="18">
        <v>41730</v>
      </c>
      <c r="B12784" t="s">
        <v>3082</v>
      </c>
    </row>
    <row r="12785" spans="1:2" hidden="1">
      <c r="A12785" s="18">
        <v>41730</v>
      </c>
      <c r="B12785" t="s">
        <v>3082</v>
      </c>
    </row>
    <row r="12786" spans="1:2" hidden="1">
      <c r="A12786" s="18">
        <v>41730</v>
      </c>
      <c r="B12786" t="s">
        <v>3082</v>
      </c>
    </row>
    <row r="12787" spans="1:2" hidden="1">
      <c r="A12787" s="18">
        <v>41730</v>
      </c>
      <c r="B12787" t="s">
        <v>3082</v>
      </c>
    </row>
    <row r="12788" spans="1:2" hidden="1">
      <c r="A12788" s="18">
        <v>41730</v>
      </c>
      <c r="B12788" t="s">
        <v>3082</v>
      </c>
    </row>
    <row r="12789" spans="1:2" hidden="1">
      <c r="A12789" s="18">
        <v>41730</v>
      </c>
      <c r="B12789" t="s">
        <v>3082</v>
      </c>
    </row>
    <row r="12790" spans="1:2" hidden="1">
      <c r="A12790" s="18">
        <v>41730</v>
      </c>
      <c r="B12790" t="s">
        <v>3082</v>
      </c>
    </row>
    <row r="12791" spans="1:2" hidden="1">
      <c r="A12791" s="18">
        <v>41730</v>
      </c>
      <c r="B12791" t="s">
        <v>3082</v>
      </c>
    </row>
    <row r="12792" spans="1:2" hidden="1">
      <c r="A12792" s="18">
        <v>41730</v>
      </c>
      <c r="B12792" t="s">
        <v>3082</v>
      </c>
    </row>
    <row r="12793" spans="1:2" hidden="1">
      <c r="A12793" s="18">
        <v>41730</v>
      </c>
      <c r="B12793" t="s">
        <v>3082</v>
      </c>
    </row>
    <row r="12794" spans="1:2" hidden="1">
      <c r="A12794" s="18">
        <v>41730</v>
      </c>
      <c r="B12794" t="s">
        <v>3082</v>
      </c>
    </row>
    <row r="12795" spans="1:2" hidden="1">
      <c r="A12795" s="18">
        <v>41730</v>
      </c>
      <c r="B12795" t="s">
        <v>3082</v>
      </c>
    </row>
    <row r="12796" spans="1:2" hidden="1">
      <c r="A12796" s="18">
        <v>41730</v>
      </c>
      <c r="B12796" t="s">
        <v>3082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2</v>
      </c>
    </row>
    <row r="12799" spans="1:2" hidden="1">
      <c r="A12799" s="18">
        <v>41760</v>
      </c>
      <c r="B12799" t="s">
        <v>3082</v>
      </c>
    </row>
    <row r="12800" spans="1:2" hidden="1">
      <c r="A12800" s="18">
        <v>41760</v>
      </c>
      <c r="B12800" t="s">
        <v>3082</v>
      </c>
    </row>
    <row r="12801" spans="1:2" hidden="1">
      <c r="A12801" s="18">
        <v>41760</v>
      </c>
      <c r="B12801" t="s">
        <v>3082</v>
      </c>
    </row>
    <row r="12802" spans="1:2" hidden="1">
      <c r="A12802" s="18">
        <v>41760</v>
      </c>
      <c r="B12802" t="s">
        <v>3082</v>
      </c>
    </row>
    <row r="12803" spans="1:2" hidden="1">
      <c r="A12803" s="18">
        <v>41760</v>
      </c>
      <c r="B12803" t="s">
        <v>3082</v>
      </c>
    </row>
    <row r="12804" spans="1:2" hidden="1">
      <c r="A12804" s="18">
        <v>41760</v>
      </c>
      <c r="B12804" t="s">
        <v>3082</v>
      </c>
    </row>
    <row r="12805" spans="1:2" hidden="1">
      <c r="A12805" s="18">
        <v>41760</v>
      </c>
      <c r="B12805" t="s">
        <v>3082</v>
      </c>
    </row>
    <row r="12806" spans="1:2" hidden="1">
      <c r="A12806" s="18">
        <v>41760</v>
      </c>
      <c r="B12806" t="s">
        <v>3082</v>
      </c>
    </row>
    <row r="12807" spans="1:2" hidden="1">
      <c r="A12807" s="18">
        <v>41760</v>
      </c>
      <c r="B12807" t="s">
        <v>3082</v>
      </c>
    </row>
    <row r="12808" spans="1:2" hidden="1">
      <c r="A12808" s="18">
        <v>41760</v>
      </c>
      <c r="B12808" t="s">
        <v>3082</v>
      </c>
    </row>
    <row r="12809" spans="1:2" hidden="1">
      <c r="A12809" s="18">
        <v>41760</v>
      </c>
      <c r="B12809" t="s">
        <v>3082</v>
      </c>
    </row>
    <row r="12810" spans="1:2" hidden="1">
      <c r="A12810" s="18">
        <v>41760</v>
      </c>
      <c r="B12810" t="s">
        <v>3082</v>
      </c>
    </row>
    <row r="12811" spans="1:2" hidden="1">
      <c r="A12811" s="18">
        <v>41760</v>
      </c>
      <c r="B12811" t="s">
        <v>3082</v>
      </c>
    </row>
    <row r="12812" spans="1:2" hidden="1">
      <c r="A12812" s="18">
        <v>41760</v>
      </c>
      <c r="B12812" t="s">
        <v>3082</v>
      </c>
    </row>
    <row r="12813" spans="1:2" hidden="1">
      <c r="A12813" s="18">
        <v>41760</v>
      </c>
      <c r="B12813" t="s">
        <v>3082</v>
      </c>
    </row>
    <row r="12814" spans="1:2" hidden="1">
      <c r="A12814" s="18">
        <v>41760</v>
      </c>
      <c r="B12814" t="s">
        <v>3082</v>
      </c>
    </row>
    <row r="12815" spans="1:2" hidden="1">
      <c r="A12815" s="18">
        <v>41760</v>
      </c>
      <c r="B12815" t="s">
        <v>3082</v>
      </c>
    </row>
    <row r="12816" spans="1:2" hidden="1">
      <c r="A12816" s="18">
        <v>41760</v>
      </c>
      <c r="B12816" t="s">
        <v>3082</v>
      </c>
    </row>
    <row r="12817" spans="1:2" hidden="1">
      <c r="A12817" s="18">
        <v>41760</v>
      </c>
      <c r="B12817" t="s">
        <v>3082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2</v>
      </c>
    </row>
    <row r="12820" spans="1:2" hidden="1">
      <c r="A12820" s="18">
        <v>41791</v>
      </c>
      <c r="B12820" t="s">
        <v>3082</v>
      </c>
    </row>
    <row r="12821" spans="1:2" hidden="1">
      <c r="A12821" s="18">
        <v>41791</v>
      </c>
      <c r="B12821" t="s">
        <v>3082</v>
      </c>
    </row>
    <row r="12822" spans="1:2" hidden="1">
      <c r="A12822" s="18">
        <v>41791</v>
      </c>
      <c r="B12822" t="s">
        <v>3082</v>
      </c>
    </row>
    <row r="12823" spans="1:2" hidden="1">
      <c r="A12823" s="18">
        <v>41791</v>
      </c>
      <c r="B12823" t="s">
        <v>3082</v>
      </c>
    </row>
    <row r="12824" spans="1:2" hidden="1">
      <c r="A12824" s="18">
        <v>41791</v>
      </c>
      <c r="B12824" t="s">
        <v>3082</v>
      </c>
    </row>
    <row r="12825" spans="1:2" hidden="1">
      <c r="A12825" s="18">
        <v>41791</v>
      </c>
      <c r="B12825" t="s">
        <v>3082</v>
      </c>
    </row>
    <row r="12826" spans="1:2" hidden="1">
      <c r="A12826" s="18">
        <v>41791</v>
      </c>
      <c r="B12826" t="s">
        <v>3082</v>
      </c>
    </row>
    <row r="12827" spans="1:2" hidden="1">
      <c r="A12827" s="18">
        <v>41791</v>
      </c>
      <c r="B12827" t="s">
        <v>3082</v>
      </c>
    </row>
    <row r="12828" spans="1:2" hidden="1">
      <c r="A12828" s="18">
        <v>41791</v>
      </c>
      <c r="B12828" t="s">
        <v>3082</v>
      </c>
    </row>
    <row r="12829" spans="1:2" hidden="1">
      <c r="A12829" s="18">
        <v>41791</v>
      </c>
      <c r="B12829" t="s">
        <v>3082</v>
      </c>
    </row>
    <row r="12830" spans="1:2" hidden="1">
      <c r="A12830" s="18">
        <v>41791</v>
      </c>
      <c r="B12830" t="s">
        <v>3082</v>
      </c>
    </row>
    <row r="12831" spans="1:2" hidden="1">
      <c r="A12831" s="18">
        <v>41791</v>
      </c>
      <c r="B12831" t="s">
        <v>3082</v>
      </c>
    </row>
    <row r="12832" spans="1:2" hidden="1">
      <c r="A12832" s="18">
        <v>41791</v>
      </c>
      <c r="B12832" t="s">
        <v>3082</v>
      </c>
    </row>
    <row r="12833" spans="1:2" hidden="1">
      <c r="A12833" s="18">
        <v>41791</v>
      </c>
      <c r="B12833" t="s">
        <v>3082</v>
      </c>
    </row>
    <row r="12834" spans="1:2" hidden="1">
      <c r="A12834" s="18">
        <v>41791</v>
      </c>
      <c r="B12834" t="s">
        <v>3082</v>
      </c>
    </row>
    <row r="12835" spans="1:2" hidden="1">
      <c r="A12835" s="18">
        <v>41791</v>
      </c>
      <c r="B12835" t="s">
        <v>3082</v>
      </c>
    </row>
    <row r="12836" spans="1:2" hidden="1">
      <c r="A12836" s="18">
        <v>41791</v>
      </c>
      <c r="B12836" t="s">
        <v>3082</v>
      </c>
    </row>
    <row r="12837" spans="1:2" hidden="1">
      <c r="A12837" s="18">
        <v>41791</v>
      </c>
      <c r="B12837" t="s">
        <v>3082</v>
      </c>
    </row>
    <row r="12838" spans="1:2" hidden="1">
      <c r="A12838" s="18">
        <v>41791</v>
      </c>
      <c r="B12838" t="s">
        <v>3082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2</v>
      </c>
    </row>
    <row r="12841" spans="1:2" hidden="1">
      <c r="A12841" s="18">
        <v>41821</v>
      </c>
      <c r="B12841" t="s">
        <v>3082</v>
      </c>
    </row>
    <row r="12842" spans="1:2" hidden="1">
      <c r="A12842" s="18">
        <v>41821</v>
      </c>
      <c r="B12842" t="s">
        <v>3082</v>
      </c>
    </row>
    <row r="12843" spans="1:2" hidden="1">
      <c r="A12843" s="18">
        <v>41821</v>
      </c>
      <c r="B12843" t="s">
        <v>3082</v>
      </c>
    </row>
    <row r="12844" spans="1:2" hidden="1">
      <c r="A12844" s="18">
        <v>41821</v>
      </c>
      <c r="B12844" t="s">
        <v>3082</v>
      </c>
    </row>
    <row r="12845" spans="1:2" hidden="1">
      <c r="A12845" s="18">
        <v>41821</v>
      </c>
      <c r="B12845" t="s">
        <v>3082</v>
      </c>
    </row>
    <row r="12846" spans="1:2" hidden="1">
      <c r="A12846" s="18">
        <v>41821</v>
      </c>
      <c r="B12846" t="s">
        <v>3082</v>
      </c>
    </row>
    <row r="12847" spans="1:2" hidden="1">
      <c r="A12847" s="18">
        <v>41821</v>
      </c>
      <c r="B12847" t="s">
        <v>3082</v>
      </c>
    </row>
    <row r="12848" spans="1:2" hidden="1">
      <c r="A12848" s="18">
        <v>41821</v>
      </c>
      <c r="B12848" t="s">
        <v>3082</v>
      </c>
    </row>
    <row r="12849" spans="1:2" hidden="1">
      <c r="A12849" s="18">
        <v>41821</v>
      </c>
      <c r="B12849" t="s">
        <v>3082</v>
      </c>
    </row>
    <row r="12850" spans="1:2" hidden="1">
      <c r="A12850" s="18">
        <v>41821</v>
      </c>
      <c r="B12850" t="s">
        <v>3082</v>
      </c>
    </row>
    <row r="12851" spans="1:2" hidden="1">
      <c r="A12851" s="18">
        <v>41821</v>
      </c>
      <c r="B12851" t="s">
        <v>3082</v>
      </c>
    </row>
    <row r="12852" spans="1:2" hidden="1">
      <c r="A12852" s="18">
        <v>41821</v>
      </c>
      <c r="B12852" t="s">
        <v>3082</v>
      </c>
    </row>
    <row r="12853" spans="1:2" hidden="1">
      <c r="A12853" s="18">
        <v>41821</v>
      </c>
      <c r="B12853" t="s">
        <v>3082</v>
      </c>
    </row>
    <row r="12854" spans="1:2" hidden="1">
      <c r="A12854" s="18">
        <v>41821</v>
      </c>
      <c r="B12854" t="s">
        <v>3082</v>
      </c>
    </row>
    <row r="12855" spans="1:2" hidden="1">
      <c r="A12855" s="18">
        <v>41821</v>
      </c>
      <c r="B12855" t="s">
        <v>3082</v>
      </c>
    </row>
    <row r="12856" spans="1:2" hidden="1">
      <c r="A12856" s="18">
        <v>41821</v>
      </c>
      <c r="B12856" t="s">
        <v>3082</v>
      </c>
    </row>
    <row r="12857" spans="1:2" hidden="1">
      <c r="A12857" s="18">
        <v>41821</v>
      </c>
      <c r="B12857" t="s">
        <v>3082</v>
      </c>
    </row>
    <row r="12858" spans="1:2" hidden="1">
      <c r="A12858" s="18">
        <v>41821</v>
      </c>
      <c r="B12858" t="s">
        <v>3082</v>
      </c>
    </row>
    <row r="12859" spans="1:2" hidden="1">
      <c r="A12859" s="18">
        <v>41821</v>
      </c>
      <c r="B12859" t="s">
        <v>3082</v>
      </c>
    </row>
    <row r="12860" spans="1:2" hidden="1">
      <c r="A12860" s="18">
        <v>41821</v>
      </c>
      <c r="B12860" t="s">
        <v>3082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2</v>
      </c>
    </row>
    <row r="12863" spans="1:2" hidden="1">
      <c r="A12863" s="18">
        <v>41852</v>
      </c>
      <c r="B12863" t="s">
        <v>3082</v>
      </c>
    </row>
    <row r="12864" spans="1:2" hidden="1">
      <c r="A12864" s="18">
        <v>41852</v>
      </c>
      <c r="B12864" t="s">
        <v>3082</v>
      </c>
    </row>
    <row r="12865" spans="1:2" hidden="1">
      <c r="A12865" s="18">
        <v>41852</v>
      </c>
      <c r="B12865" t="s">
        <v>3082</v>
      </c>
    </row>
    <row r="12866" spans="1:2" hidden="1">
      <c r="A12866" s="18">
        <v>41852</v>
      </c>
      <c r="B12866" t="s">
        <v>3082</v>
      </c>
    </row>
    <row r="12867" spans="1:2" hidden="1">
      <c r="A12867" s="18">
        <v>41852</v>
      </c>
      <c r="B12867" t="s">
        <v>3082</v>
      </c>
    </row>
    <row r="12868" spans="1:2" hidden="1">
      <c r="A12868" s="18">
        <v>41852</v>
      </c>
      <c r="B12868" t="s">
        <v>3082</v>
      </c>
    </row>
    <row r="12869" spans="1:2" hidden="1">
      <c r="A12869" s="18">
        <v>41852</v>
      </c>
      <c r="B12869" t="s">
        <v>3082</v>
      </c>
    </row>
    <row r="12870" spans="1:2" hidden="1">
      <c r="A12870" s="18">
        <v>41852</v>
      </c>
      <c r="B12870" t="s">
        <v>3082</v>
      </c>
    </row>
    <row r="12871" spans="1:2" hidden="1">
      <c r="A12871" s="18">
        <v>41852</v>
      </c>
      <c r="B12871" t="s">
        <v>3082</v>
      </c>
    </row>
    <row r="12872" spans="1:2" hidden="1">
      <c r="A12872" s="18">
        <v>41852</v>
      </c>
      <c r="B12872" t="s">
        <v>3082</v>
      </c>
    </row>
    <row r="12873" spans="1:2" hidden="1">
      <c r="A12873" s="18">
        <v>41852</v>
      </c>
      <c r="B12873" t="s">
        <v>3082</v>
      </c>
    </row>
    <row r="12874" spans="1:2" hidden="1">
      <c r="A12874" s="18">
        <v>41852</v>
      </c>
      <c r="B12874" t="s">
        <v>3082</v>
      </c>
    </row>
    <row r="12875" spans="1:2" hidden="1">
      <c r="A12875" s="18">
        <v>41852</v>
      </c>
      <c r="B12875" t="s">
        <v>3082</v>
      </c>
    </row>
    <row r="12876" spans="1:2" hidden="1">
      <c r="A12876" s="18">
        <v>41852</v>
      </c>
      <c r="B12876" t="s">
        <v>3082</v>
      </c>
    </row>
    <row r="12877" spans="1:2" hidden="1">
      <c r="A12877" s="18">
        <v>41852</v>
      </c>
      <c r="B12877" t="s">
        <v>3082</v>
      </c>
    </row>
    <row r="12878" spans="1:2" hidden="1">
      <c r="A12878" s="18">
        <v>41852</v>
      </c>
      <c r="B12878" t="s">
        <v>3082</v>
      </c>
    </row>
    <row r="12879" spans="1:2" hidden="1">
      <c r="A12879" s="18">
        <v>41852</v>
      </c>
      <c r="B12879" t="s">
        <v>3082</v>
      </c>
    </row>
    <row r="12880" spans="1:2" hidden="1">
      <c r="A12880" s="18">
        <v>41852</v>
      </c>
      <c r="B12880" t="s">
        <v>3082</v>
      </c>
    </row>
    <row r="12881" spans="1:2" hidden="1">
      <c r="A12881" s="18">
        <v>41852</v>
      </c>
      <c r="B12881" t="s">
        <v>3082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2</v>
      </c>
    </row>
    <row r="12884" spans="1:2" hidden="1">
      <c r="A12884" s="18">
        <v>41883</v>
      </c>
      <c r="B12884" t="s">
        <v>3082</v>
      </c>
    </row>
    <row r="12885" spans="1:2" hidden="1">
      <c r="A12885" s="18">
        <v>41883</v>
      </c>
      <c r="B12885" t="s">
        <v>3082</v>
      </c>
    </row>
    <row r="12886" spans="1:2" hidden="1">
      <c r="A12886" s="18">
        <v>41883</v>
      </c>
      <c r="B12886" t="s">
        <v>3082</v>
      </c>
    </row>
    <row r="12887" spans="1:2" hidden="1">
      <c r="A12887" s="18">
        <v>41883</v>
      </c>
      <c r="B12887" t="s">
        <v>3082</v>
      </c>
    </row>
    <row r="12888" spans="1:2" hidden="1">
      <c r="A12888" s="18">
        <v>41883</v>
      </c>
      <c r="B12888" t="s">
        <v>3082</v>
      </c>
    </row>
    <row r="12889" spans="1:2" hidden="1">
      <c r="A12889" s="18">
        <v>41883</v>
      </c>
      <c r="B12889" t="s">
        <v>3082</v>
      </c>
    </row>
    <row r="12890" spans="1:2" hidden="1">
      <c r="A12890" s="18">
        <v>41883</v>
      </c>
      <c r="B12890" t="s">
        <v>3082</v>
      </c>
    </row>
    <row r="12891" spans="1:2" hidden="1">
      <c r="A12891" s="18">
        <v>41883</v>
      </c>
      <c r="B12891" t="s">
        <v>3082</v>
      </c>
    </row>
    <row r="12892" spans="1:2" hidden="1">
      <c r="A12892" s="18">
        <v>41883</v>
      </c>
      <c r="B12892" t="s">
        <v>3082</v>
      </c>
    </row>
    <row r="12893" spans="1:2" hidden="1">
      <c r="A12893" s="18">
        <v>41883</v>
      </c>
      <c r="B12893" t="s">
        <v>3082</v>
      </c>
    </row>
    <row r="12894" spans="1:2" hidden="1">
      <c r="A12894" s="18">
        <v>41883</v>
      </c>
      <c r="B12894" t="s">
        <v>3082</v>
      </c>
    </row>
    <row r="12895" spans="1:2" hidden="1">
      <c r="A12895" s="18">
        <v>41883</v>
      </c>
      <c r="B12895" t="s">
        <v>3082</v>
      </c>
    </row>
    <row r="12896" spans="1:2" hidden="1">
      <c r="A12896" s="18">
        <v>41883</v>
      </c>
      <c r="B12896" t="s">
        <v>3082</v>
      </c>
    </row>
    <row r="12897" spans="1:2" hidden="1">
      <c r="A12897" s="18">
        <v>41883</v>
      </c>
      <c r="B12897" t="s">
        <v>3082</v>
      </c>
    </row>
    <row r="12898" spans="1:2" hidden="1">
      <c r="A12898" s="18">
        <v>41883</v>
      </c>
      <c r="B12898" t="s">
        <v>3082</v>
      </c>
    </row>
    <row r="12899" spans="1:2" hidden="1">
      <c r="A12899" s="18">
        <v>41883</v>
      </c>
      <c r="B12899" t="s">
        <v>3082</v>
      </c>
    </row>
    <row r="12900" spans="1:2" hidden="1">
      <c r="A12900" s="18">
        <v>41883</v>
      </c>
      <c r="B12900" t="s">
        <v>3082</v>
      </c>
    </row>
    <row r="12901" spans="1:2" hidden="1">
      <c r="A12901" s="18">
        <v>41883</v>
      </c>
      <c r="B12901" t="s">
        <v>3082</v>
      </c>
    </row>
    <row r="12902" spans="1:2" hidden="1">
      <c r="A12902" s="18">
        <v>41883</v>
      </c>
      <c r="B12902" t="s">
        <v>3082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2</v>
      </c>
    </row>
    <row r="12905" spans="1:2" hidden="1">
      <c r="A12905" s="18">
        <v>41913</v>
      </c>
      <c r="B12905" t="s">
        <v>3082</v>
      </c>
    </row>
    <row r="12906" spans="1:2" hidden="1">
      <c r="A12906" s="18">
        <v>41913</v>
      </c>
      <c r="B12906" t="s">
        <v>3082</v>
      </c>
    </row>
    <row r="12907" spans="1:2" hidden="1">
      <c r="A12907" s="18">
        <v>41913</v>
      </c>
      <c r="B12907" t="s">
        <v>3082</v>
      </c>
    </row>
    <row r="12908" spans="1:2" hidden="1">
      <c r="A12908" s="18">
        <v>41913</v>
      </c>
      <c r="B12908" t="s">
        <v>3082</v>
      </c>
    </row>
    <row r="12909" spans="1:2" hidden="1">
      <c r="A12909" s="18">
        <v>41913</v>
      </c>
      <c r="B12909" t="s">
        <v>3082</v>
      </c>
    </row>
    <row r="12910" spans="1:2" hidden="1">
      <c r="A12910" s="18">
        <v>41913</v>
      </c>
      <c r="B12910" t="s">
        <v>3082</v>
      </c>
    </row>
    <row r="12911" spans="1:2" hidden="1">
      <c r="A12911" s="18">
        <v>41913</v>
      </c>
      <c r="B12911" t="s">
        <v>3082</v>
      </c>
    </row>
    <row r="12912" spans="1:2" hidden="1">
      <c r="A12912" s="18">
        <v>41913</v>
      </c>
      <c r="B12912" t="s">
        <v>3082</v>
      </c>
    </row>
    <row r="12913" spans="1:2" hidden="1">
      <c r="A12913" s="18">
        <v>41913</v>
      </c>
      <c r="B12913" t="s">
        <v>3082</v>
      </c>
    </row>
    <row r="12914" spans="1:2" hidden="1">
      <c r="A12914" s="18">
        <v>41913</v>
      </c>
      <c r="B12914" t="s">
        <v>3082</v>
      </c>
    </row>
    <row r="12915" spans="1:2" hidden="1">
      <c r="A12915" s="18">
        <v>41913</v>
      </c>
      <c r="B12915" t="s">
        <v>3082</v>
      </c>
    </row>
    <row r="12916" spans="1:2" hidden="1">
      <c r="A12916" s="18">
        <v>41913</v>
      </c>
      <c r="B12916" t="s">
        <v>3082</v>
      </c>
    </row>
    <row r="12917" spans="1:2" hidden="1">
      <c r="A12917" s="18">
        <v>41913</v>
      </c>
      <c r="B12917" t="s">
        <v>3082</v>
      </c>
    </row>
    <row r="12918" spans="1:2" hidden="1">
      <c r="A12918" s="18">
        <v>41913</v>
      </c>
      <c r="B12918" t="s">
        <v>3082</v>
      </c>
    </row>
    <row r="12919" spans="1:2" hidden="1">
      <c r="A12919" s="18">
        <v>41913</v>
      </c>
      <c r="B12919" t="s">
        <v>3082</v>
      </c>
    </row>
    <row r="12920" spans="1:2" hidden="1">
      <c r="A12920" s="18">
        <v>41913</v>
      </c>
      <c r="B12920" t="s">
        <v>3082</v>
      </c>
    </row>
    <row r="12921" spans="1:2" hidden="1">
      <c r="A12921" s="18">
        <v>41913</v>
      </c>
      <c r="B12921" t="s">
        <v>3082</v>
      </c>
    </row>
    <row r="12922" spans="1:2" hidden="1">
      <c r="A12922" s="18">
        <v>41913</v>
      </c>
      <c r="B12922" t="s">
        <v>3082</v>
      </c>
    </row>
    <row r="12923" spans="1:2" hidden="1">
      <c r="A12923" s="18">
        <v>41913</v>
      </c>
      <c r="B12923" t="s">
        <v>3082</v>
      </c>
    </row>
    <row r="12924" spans="1:2" hidden="1">
      <c r="A12924" s="18">
        <v>41913</v>
      </c>
      <c r="B12924" t="s">
        <v>3082</v>
      </c>
    </row>
    <row r="12925" spans="1:2" hidden="1">
      <c r="A12925" s="18">
        <v>41913</v>
      </c>
      <c r="B12925" t="s">
        <v>3082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2</v>
      </c>
    </row>
    <row r="12928" spans="1:2" hidden="1">
      <c r="A12928" s="18">
        <v>41944</v>
      </c>
      <c r="B12928" t="s">
        <v>3082</v>
      </c>
    </row>
    <row r="12929" spans="1:2" hidden="1">
      <c r="A12929" s="18">
        <v>41944</v>
      </c>
      <c r="B12929" t="s">
        <v>3082</v>
      </c>
    </row>
    <row r="12930" spans="1:2" hidden="1">
      <c r="A12930" s="18">
        <v>41944</v>
      </c>
      <c r="B12930" t="s">
        <v>3082</v>
      </c>
    </row>
    <row r="12931" spans="1:2" hidden="1">
      <c r="A12931" s="18">
        <v>41944</v>
      </c>
      <c r="B12931" t="s">
        <v>3082</v>
      </c>
    </row>
    <row r="12932" spans="1:2" hidden="1">
      <c r="A12932" s="18">
        <v>41944</v>
      </c>
      <c r="B12932" t="s">
        <v>3082</v>
      </c>
    </row>
    <row r="12933" spans="1:2" hidden="1">
      <c r="A12933" s="18">
        <v>41944</v>
      </c>
      <c r="B12933" t="s">
        <v>3082</v>
      </c>
    </row>
    <row r="12934" spans="1:2" hidden="1">
      <c r="A12934" s="18">
        <v>41944</v>
      </c>
      <c r="B12934" t="s">
        <v>3082</v>
      </c>
    </row>
    <row r="12935" spans="1:2" hidden="1">
      <c r="A12935" s="18">
        <v>41944</v>
      </c>
      <c r="B12935" t="s">
        <v>3082</v>
      </c>
    </row>
    <row r="12936" spans="1:2" hidden="1">
      <c r="A12936" s="18">
        <v>41944</v>
      </c>
      <c r="B12936" t="s">
        <v>3082</v>
      </c>
    </row>
    <row r="12937" spans="1:2" hidden="1">
      <c r="A12937" s="18">
        <v>41944</v>
      </c>
      <c r="B12937" t="s">
        <v>3082</v>
      </c>
    </row>
    <row r="12938" spans="1:2" hidden="1">
      <c r="A12938" s="18">
        <v>41944</v>
      </c>
      <c r="B12938" t="s">
        <v>3082</v>
      </c>
    </row>
    <row r="12939" spans="1:2" hidden="1">
      <c r="A12939" s="18">
        <v>41944</v>
      </c>
      <c r="B12939" t="s">
        <v>3082</v>
      </c>
    </row>
    <row r="12940" spans="1:2" hidden="1">
      <c r="A12940" s="18">
        <v>41944</v>
      </c>
      <c r="B12940" t="s">
        <v>3082</v>
      </c>
    </row>
    <row r="12941" spans="1:2" hidden="1">
      <c r="A12941" s="18">
        <v>41944</v>
      </c>
      <c r="B12941" t="s">
        <v>3082</v>
      </c>
    </row>
    <row r="12942" spans="1:2" hidden="1">
      <c r="A12942" s="18">
        <v>41944</v>
      </c>
      <c r="B12942" t="s">
        <v>3082</v>
      </c>
    </row>
    <row r="12943" spans="1:2" hidden="1">
      <c r="A12943" s="18">
        <v>41944</v>
      </c>
      <c r="B12943" t="s">
        <v>3082</v>
      </c>
    </row>
    <row r="12944" spans="1:2" hidden="1">
      <c r="A12944" s="18">
        <v>41944</v>
      </c>
      <c r="B12944" t="s">
        <v>3082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2</v>
      </c>
    </row>
    <row r="12947" spans="1:2" hidden="1">
      <c r="A12947" s="18">
        <v>41974</v>
      </c>
      <c r="B12947" t="s">
        <v>3082</v>
      </c>
    </row>
    <row r="12948" spans="1:2" hidden="1">
      <c r="A12948" s="18">
        <v>41974</v>
      </c>
      <c r="B12948" t="s">
        <v>3082</v>
      </c>
    </row>
    <row r="12949" spans="1:2" hidden="1">
      <c r="A12949" s="18">
        <v>41974</v>
      </c>
      <c r="B12949" t="s">
        <v>3082</v>
      </c>
    </row>
    <row r="12950" spans="1:2" hidden="1">
      <c r="A12950" s="18">
        <v>41974</v>
      </c>
      <c r="B12950" t="s">
        <v>3082</v>
      </c>
    </row>
    <row r="12951" spans="1:2" hidden="1">
      <c r="A12951" s="18">
        <v>41974</v>
      </c>
      <c r="B12951" t="s">
        <v>3082</v>
      </c>
    </row>
    <row r="12952" spans="1:2" hidden="1">
      <c r="A12952" s="18">
        <v>41974</v>
      </c>
      <c r="B12952" t="s">
        <v>3082</v>
      </c>
    </row>
    <row r="12953" spans="1:2" hidden="1">
      <c r="A12953" s="18">
        <v>41974</v>
      </c>
      <c r="B12953" t="s">
        <v>3082</v>
      </c>
    </row>
    <row r="12954" spans="1:2" hidden="1">
      <c r="A12954" s="18">
        <v>41974</v>
      </c>
      <c r="B12954" t="s">
        <v>3082</v>
      </c>
    </row>
    <row r="12955" spans="1:2" hidden="1">
      <c r="A12955" s="18">
        <v>41974</v>
      </c>
      <c r="B12955" t="s">
        <v>3082</v>
      </c>
    </row>
    <row r="12956" spans="1:2" hidden="1">
      <c r="A12956" s="18">
        <v>41974</v>
      </c>
      <c r="B12956" t="s">
        <v>3082</v>
      </c>
    </row>
    <row r="12957" spans="1:2" hidden="1">
      <c r="A12957" s="18">
        <v>41974</v>
      </c>
      <c r="B12957" t="s">
        <v>3082</v>
      </c>
    </row>
    <row r="12958" spans="1:2" hidden="1">
      <c r="A12958" s="18">
        <v>41974</v>
      </c>
      <c r="B12958" t="s">
        <v>3082</v>
      </c>
    </row>
    <row r="12959" spans="1:2" hidden="1">
      <c r="A12959" s="18">
        <v>41974</v>
      </c>
      <c r="B12959" t="s">
        <v>3082</v>
      </c>
    </row>
    <row r="12960" spans="1:2" hidden="1">
      <c r="A12960" s="18">
        <v>41974</v>
      </c>
      <c r="B12960" t="s">
        <v>3082</v>
      </c>
    </row>
    <row r="12961" spans="1:2" hidden="1">
      <c r="A12961" s="18">
        <v>41974</v>
      </c>
      <c r="B12961" t="s">
        <v>3082</v>
      </c>
    </row>
    <row r="12962" spans="1:2" hidden="1">
      <c r="A12962" s="18">
        <v>41974</v>
      </c>
      <c r="B12962" t="s">
        <v>3082</v>
      </c>
    </row>
    <row r="12963" spans="1:2" hidden="1">
      <c r="A12963" s="18">
        <v>41974</v>
      </c>
      <c r="B12963" t="s">
        <v>3082</v>
      </c>
    </row>
    <row r="12964" spans="1:2" hidden="1">
      <c r="A12964" s="18">
        <v>41974</v>
      </c>
      <c r="B12964" t="s">
        <v>3082</v>
      </c>
    </row>
    <row r="12965" spans="1:2" hidden="1">
      <c r="A12965" s="18">
        <v>41974</v>
      </c>
      <c r="B12965" t="s">
        <v>3082</v>
      </c>
    </row>
    <row r="12966" spans="1:2" hidden="1">
      <c r="A12966" s="18">
        <v>41974</v>
      </c>
      <c r="B12966" t="s">
        <v>3082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2</v>
      </c>
    </row>
    <row r="12969" spans="1:2" hidden="1">
      <c r="A12969" s="18">
        <v>42005</v>
      </c>
      <c r="B12969" t="s">
        <v>3082</v>
      </c>
    </row>
    <row r="12970" spans="1:2" hidden="1">
      <c r="A12970" s="18">
        <v>42005</v>
      </c>
      <c r="B12970" t="s">
        <v>3082</v>
      </c>
    </row>
    <row r="12971" spans="1:2" hidden="1">
      <c r="A12971" s="18">
        <v>42005</v>
      </c>
      <c r="B12971" t="s">
        <v>3082</v>
      </c>
    </row>
    <row r="12972" spans="1:2" hidden="1">
      <c r="A12972" s="18">
        <v>42005</v>
      </c>
      <c r="B12972" t="s">
        <v>3082</v>
      </c>
    </row>
    <row r="12973" spans="1:2" hidden="1">
      <c r="A12973" s="18">
        <v>42005</v>
      </c>
      <c r="B12973" t="s">
        <v>3082</v>
      </c>
    </row>
    <row r="12974" spans="1:2" hidden="1">
      <c r="A12974" s="18">
        <v>42005</v>
      </c>
      <c r="B12974" t="s">
        <v>3082</v>
      </c>
    </row>
    <row r="12975" spans="1:2" hidden="1">
      <c r="A12975" s="18">
        <v>42005</v>
      </c>
      <c r="B12975" t="s">
        <v>3082</v>
      </c>
    </row>
    <row r="12976" spans="1:2" hidden="1">
      <c r="A12976" s="18">
        <v>42005</v>
      </c>
      <c r="B12976" t="s">
        <v>3082</v>
      </c>
    </row>
    <row r="12977" spans="1:2" hidden="1">
      <c r="A12977" s="18">
        <v>42005</v>
      </c>
      <c r="B12977" t="s">
        <v>3082</v>
      </c>
    </row>
    <row r="12978" spans="1:2" hidden="1">
      <c r="A12978" s="18">
        <v>42005</v>
      </c>
      <c r="B12978" t="s">
        <v>3082</v>
      </c>
    </row>
    <row r="12979" spans="1:2" hidden="1">
      <c r="A12979" s="18">
        <v>42005</v>
      </c>
      <c r="B12979" t="s">
        <v>3082</v>
      </c>
    </row>
    <row r="12980" spans="1:2" hidden="1">
      <c r="A12980" s="18">
        <v>42005</v>
      </c>
      <c r="B12980" t="s">
        <v>3082</v>
      </c>
    </row>
    <row r="12981" spans="1:2" hidden="1">
      <c r="A12981" s="18">
        <v>42005</v>
      </c>
      <c r="B12981" t="s">
        <v>3082</v>
      </c>
    </row>
    <row r="12982" spans="1:2" hidden="1">
      <c r="A12982" s="18">
        <v>42005</v>
      </c>
      <c r="B12982" t="s">
        <v>3082</v>
      </c>
    </row>
    <row r="12983" spans="1:2" hidden="1">
      <c r="A12983" s="18">
        <v>42005</v>
      </c>
      <c r="B12983" t="s">
        <v>3082</v>
      </c>
    </row>
    <row r="12984" spans="1:2" hidden="1">
      <c r="A12984" s="18">
        <v>42005</v>
      </c>
      <c r="B12984" t="s">
        <v>3082</v>
      </c>
    </row>
    <row r="12985" spans="1:2" hidden="1">
      <c r="A12985" s="18">
        <v>42005</v>
      </c>
      <c r="B12985" t="s">
        <v>3082</v>
      </c>
    </row>
    <row r="12986" spans="1:2" hidden="1">
      <c r="A12986" s="18">
        <v>42005</v>
      </c>
      <c r="B12986" t="s">
        <v>3082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2</v>
      </c>
    </row>
    <row r="12989" spans="1:2" hidden="1">
      <c r="A12989" s="18">
        <v>42036</v>
      </c>
      <c r="B12989" t="s">
        <v>3082</v>
      </c>
    </row>
    <row r="12990" spans="1:2" hidden="1">
      <c r="A12990" s="18">
        <v>42036</v>
      </c>
      <c r="B12990" t="s">
        <v>3082</v>
      </c>
    </row>
    <row r="12991" spans="1:2" hidden="1">
      <c r="A12991" s="18">
        <v>42036</v>
      </c>
      <c r="B12991" t="s">
        <v>3082</v>
      </c>
    </row>
    <row r="12992" spans="1:2" hidden="1">
      <c r="A12992" s="18">
        <v>42036</v>
      </c>
      <c r="B12992" t="s">
        <v>3082</v>
      </c>
    </row>
    <row r="12993" spans="1:2" hidden="1">
      <c r="A12993" s="18">
        <v>42036</v>
      </c>
      <c r="B12993" t="s">
        <v>3082</v>
      </c>
    </row>
    <row r="12994" spans="1:2" hidden="1">
      <c r="A12994" s="18">
        <v>42036</v>
      </c>
      <c r="B12994" t="s">
        <v>3082</v>
      </c>
    </row>
    <row r="12995" spans="1:2" hidden="1">
      <c r="A12995" s="18">
        <v>42036</v>
      </c>
      <c r="B12995" t="s">
        <v>3082</v>
      </c>
    </row>
    <row r="12996" spans="1:2" hidden="1">
      <c r="A12996" s="18">
        <v>42036</v>
      </c>
      <c r="B12996" t="s">
        <v>3082</v>
      </c>
    </row>
    <row r="12997" spans="1:2" hidden="1">
      <c r="A12997" s="18">
        <v>42036</v>
      </c>
      <c r="B12997" t="s">
        <v>3082</v>
      </c>
    </row>
    <row r="12998" spans="1:2" hidden="1">
      <c r="A12998" s="18">
        <v>42036</v>
      </c>
      <c r="B12998" t="s">
        <v>3082</v>
      </c>
    </row>
    <row r="12999" spans="1:2" hidden="1">
      <c r="A12999" s="18">
        <v>42036</v>
      </c>
      <c r="B12999" t="s">
        <v>3082</v>
      </c>
    </row>
    <row r="13000" spans="1:2" hidden="1">
      <c r="A13000" s="18">
        <v>42036</v>
      </c>
      <c r="B13000" t="s">
        <v>3082</v>
      </c>
    </row>
    <row r="13001" spans="1:2" hidden="1">
      <c r="A13001" s="18">
        <v>42036</v>
      </c>
      <c r="B13001" t="s">
        <v>3082</v>
      </c>
    </row>
    <row r="13002" spans="1:2" hidden="1">
      <c r="A13002" s="18">
        <v>42036</v>
      </c>
      <c r="B13002" t="s">
        <v>3082</v>
      </c>
    </row>
    <row r="13003" spans="1:2" hidden="1">
      <c r="A13003" s="18">
        <v>42036</v>
      </c>
      <c r="B13003" t="s">
        <v>3082</v>
      </c>
    </row>
    <row r="13004" spans="1:2" hidden="1">
      <c r="A13004" s="18">
        <v>42036</v>
      </c>
      <c r="B13004" t="s">
        <v>3082</v>
      </c>
    </row>
    <row r="13005" spans="1:2" hidden="1">
      <c r="A13005" s="18">
        <v>42036</v>
      </c>
      <c r="B13005" t="s">
        <v>3082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2</v>
      </c>
    </row>
    <row r="13008" spans="1:2" hidden="1">
      <c r="A13008" s="18">
        <v>42064</v>
      </c>
      <c r="B13008" t="s">
        <v>3082</v>
      </c>
    </row>
    <row r="13009" spans="1:2" hidden="1">
      <c r="A13009" s="18">
        <v>42064</v>
      </c>
      <c r="B13009" t="s">
        <v>3082</v>
      </c>
    </row>
    <row r="13010" spans="1:2" hidden="1">
      <c r="A13010" s="18">
        <v>42064</v>
      </c>
      <c r="B13010" t="s">
        <v>3082</v>
      </c>
    </row>
    <row r="13011" spans="1:2" hidden="1">
      <c r="A13011" s="18">
        <v>42064</v>
      </c>
      <c r="B13011" t="s">
        <v>3082</v>
      </c>
    </row>
    <row r="13012" spans="1:2" hidden="1">
      <c r="A13012" s="18">
        <v>42064</v>
      </c>
      <c r="B13012" t="s">
        <v>3082</v>
      </c>
    </row>
    <row r="13013" spans="1:2" hidden="1">
      <c r="A13013" s="18">
        <v>42064</v>
      </c>
      <c r="B13013" t="s">
        <v>3082</v>
      </c>
    </row>
    <row r="13014" spans="1:2" hidden="1">
      <c r="A13014" s="18">
        <v>42064</v>
      </c>
      <c r="B13014" t="s">
        <v>3082</v>
      </c>
    </row>
    <row r="13015" spans="1:2" hidden="1">
      <c r="A13015" s="18">
        <v>42064</v>
      </c>
      <c r="B13015" t="s">
        <v>3082</v>
      </c>
    </row>
    <row r="13016" spans="1:2" hidden="1">
      <c r="A13016" s="18">
        <v>42064</v>
      </c>
      <c r="B13016" t="s">
        <v>3082</v>
      </c>
    </row>
    <row r="13017" spans="1:2" hidden="1">
      <c r="A13017" s="18">
        <v>42064</v>
      </c>
      <c r="B13017" t="s">
        <v>3082</v>
      </c>
    </row>
    <row r="13018" spans="1:2" hidden="1">
      <c r="A13018" s="18">
        <v>42064</v>
      </c>
      <c r="B13018" t="s">
        <v>3082</v>
      </c>
    </row>
    <row r="13019" spans="1:2" hidden="1">
      <c r="A13019" s="18">
        <v>42064</v>
      </c>
      <c r="B13019" t="s">
        <v>3082</v>
      </c>
    </row>
    <row r="13020" spans="1:2" hidden="1">
      <c r="A13020" s="18">
        <v>42064</v>
      </c>
      <c r="B13020" t="s">
        <v>3082</v>
      </c>
    </row>
    <row r="13021" spans="1:2" hidden="1">
      <c r="A13021" s="18">
        <v>42064</v>
      </c>
      <c r="B13021" t="s">
        <v>3082</v>
      </c>
    </row>
    <row r="13022" spans="1:2" hidden="1">
      <c r="A13022" s="18">
        <v>42064</v>
      </c>
      <c r="B13022" t="s">
        <v>3082</v>
      </c>
    </row>
    <row r="13023" spans="1:2" hidden="1">
      <c r="A13023" s="18">
        <v>42064</v>
      </c>
      <c r="B13023" t="s">
        <v>3082</v>
      </c>
    </row>
    <row r="13024" spans="1:2" hidden="1">
      <c r="A13024" s="18">
        <v>42064</v>
      </c>
      <c r="B13024" t="s">
        <v>3082</v>
      </c>
    </row>
    <row r="13025" spans="1:2" hidden="1">
      <c r="A13025" s="18">
        <v>42064</v>
      </c>
      <c r="B13025" t="s">
        <v>3082</v>
      </c>
    </row>
    <row r="13026" spans="1:2" hidden="1">
      <c r="A13026" s="18">
        <v>42064</v>
      </c>
      <c r="B13026" t="s">
        <v>3082</v>
      </c>
    </row>
    <row r="13027" spans="1:2" hidden="1">
      <c r="A13027" s="18">
        <v>42064</v>
      </c>
      <c r="B13027" t="s">
        <v>3082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2</v>
      </c>
    </row>
    <row r="13030" spans="1:2" hidden="1">
      <c r="A13030" s="18">
        <v>42095</v>
      </c>
      <c r="B13030" t="s">
        <v>3082</v>
      </c>
    </row>
    <row r="13031" spans="1:2" hidden="1">
      <c r="A13031" s="18">
        <v>42095</v>
      </c>
      <c r="B13031" t="s">
        <v>3082</v>
      </c>
    </row>
    <row r="13032" spans="1:2" hidden="1">
      <c r="A13032" s="18">
        <v>42095</v>
      </c>
      <c r="B13032" t="s">
        <v>3082</v>
      </c>
    </row>
    <row r="13033" spans="1:2" hidden="1">
      <c r="A13033" s="18">
        <v>42095</v>
      </c>
      <c r="B13033" t="s">
        <v>3082</v>
      </c>
    </row>
    <row r="13034" spans="1:2" hidden="1">
      <c r="A13034" s="18">
        <v>42095</v>
      </c>
      <c r="B13034" t="s">
        <v>3082</v>
      </c>
    </row>
    <row r="13035" spans="1:2" hidden="1">
      <c r="A13035" s="18">
        <v>42095</v>
      </c>
      <c r="B13035" t="s">
        <v>3082</v>
      </c>
    </row>
    <row r="13036" spans="1:2" hidden="1">
      <c r="A13036" s="18">
        <v>42095</v>
      </c>
      <c r="B13036" t="s">
        <v>3082</v>
      </c>
    </row>
    <row r="13037" spans="1:2" hidden="1">
      <c r="A13037" s="18">
        <v>42095</v>
      </c>
      <c r="B13037" t="s">
        <v>3082</v>
      </c>
    </row>
    <row r="13038" spans="1:2" hidden="1">
      <c r="A13038" s="18">
        <v>42095</v>
      </c>
      <c r="B13038" t="s">
        <v>3082</v>
      </c>
    </row>
    <row r="13039" spans="1:2" hidden="1">
      <c r="A13039" s="18">
        <v>42095</v>
      </c>
      <c r="B13039" t="s">
        <v>3082</v>
      </c>
    </row>
    <row r="13040" spans="1:2" hidden="1">
      <c r="A13040" s="18">
        <v>42095</v>
      </c>
      <c r="B13040" t="s">
        <v>3082</v>
      </c>
    </row>
    <row r="13041" spans="1:2" hidden="1">
      <c r="A13041" s="18">
        <v>42095</v>
      </c>
      <c r="B13041" t="s">
        <v>3082</v>
      </c>
    </row>
    <row r="13042" spans="1:2" hidden="1">
      <c r="A13042" s="18">
        <v>42095</v>
      </c>
      <c r="B13042" t="s">
        <v>3082</v>
      </c>
    </row>
    <row r="13043" spans="1:2" hidden="1">
      <c r="A13043" s="18">
        <v>42095</v>
      </c>
      <c r="B13043" t="s">
        <v>3082</v>
      </c>
    </row>
    <row r="13044" spans="1:2" hidden="1">
      <c r="A13044" s="18">
        <v>42095</v>
      </c>
      <c r="B13044" t="s">
        <v>3082</v>
      </c>
    </row>
    <row r="13045" spans="1:2" hidden="1">
      <c r="A13045" s="18">
        <v>42095</v>
      </c>
      <c r="B13045" t="s">
        <v>3082</v>
      </c>
    </row>
    <row r="13046" spans="1:2" hidden="1">
      <c r="A13046" s="18">
        <v>42095</v>
      </c>
      <c r="B13046" t="s">
        <v>3082</v>
      </c>
    </row>
    <row r="13047" spans="1:2" hidden="1">
      <c r="A13047" s="18">
        <v>42095</v>
      </c>
      <c r="B13047" t="s">
        <v>3082</v>
      </c>
    </row>
    <row r="13048" spans="1:2" hidden="1">
      <c r="A13048" s="18">
        <v>42095</v>
      </c>
      <c r="B13048" t="s">
        <v>3082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2</v>
      </c>
    </row>
    <row r="13051" spans="1:2" hidden="1">
      <c r="A13051" s="18">
        <v>42125</v>
      </c>
      <c r="B13051" t="s">
        <v>3082</v>
      </c>
    </row>
    <row r="13052" spans="1:2" hidden="1">
      <c r="A13052" s="18">
        <v>42125</v>
      </c>
      <c r="B13052" t="s">
        <v>3082</v>
      </c>
    </row>
    <row r="13053" spans="1:2" hidden="1">
      <c r="A13053" s="18">
        <v>42125</v>
      </c>
      <c r="B13053" t="s">
        <v>3082</v>
      </c>
    </row>
    <row r="13054" spans="1:2" hidden="1">
      <c r="A13054" s="18">
        <v>42125</v>
      </c>
      <c r="B13054" t="s">
        <v>3082</v>
      </c>
    </row>
    <row r="13055" spans="1:2" hidden="1">
      <c r="A13055" s="18">
        <v>42125</v>
      </c>
      <c r="B13055" t="s">
        <v>3082</v>
      </c>
    </row>
    <row r="13056" spans="1:2" hidden="1">
      <c r="A13056" s="18">
        <v>42125</v>
      </c>
      <c r="B13056" t="s">
        <v>3082</v>
      </c>
    </row>
    <row r="13057" spans="1:2" hidden="1">
      <c r="A13057" s="18">
        <v>42125</v>
      </c>
      <c r="B13057" t="s">
        <v>3082</v>
      </c>
    </row>
    <row r="13058" spans="1:2" hidden="1">
      <c r="A13058" s="18">
        <v>42125</v>
      </c>
      <c r="B13058" t="s">
        <v>3082</v>
      </c>
    </row>
    <row r="13059" spans="1:2" hidden="1">
      <c r="A13059" s="18">
        <v>42125</v>
      </c>
      <c r="B13059" t="s">
        <v>3082</v>
      </c>
    </row>
    <row r="13060" spans="1:2" hidden="1">
      <c r="A13060" s="18">
        <v>42125</v>
      </c>
      <c r="B13060" t="s">
        <v>3082</v>
      </c>
    </row>
    <row r="13061" spans="1:2" hidden="1">
      <c r="A13061" s="18">
        <v>42125</v>
      </c>
      <c r="B13061" t="s">
        <v>3082</v>
      </c>
    </row>
    <row r="13062" spans="1:2" hidden="1">
      <c r="A13062" s="18">
        <v>42125</v>
      </c>
      <c r="B13062" t="s">
        <v>3082</v>
      </c>
    </row>
    <row r="13063" spans="1:2" hidden="1">
      <c r="A13063" s="18">
        <v>42125</v>
      </c>
      <c r="B13063" t="s">
        <v>3082</v>
      </c>
    </row>
    <row r="13064" spans="1:2" hidden="1">
      <c r="A13064" s="18">
        <v>42125</v>
      </c>
      <c r="B13064" t="s">
        <v>3082</v>
      </c>
    </row>
    <row r="13065" spans="1:2" hidden="1">
      <c r="A13065" s="18">
        <v>42125</v>
      </c>
      <c r="B13065" t="s">
        <v>3082</v>
      </c>
    </row>
    <row r="13066" spans="1:2" hidden="1">
      <c r="A13066" s="18">
        <v>42125</v>
      </c>
      <c r="B13066" t="s">
        <v>3082</v>
      </c>
    </row>
    <row r="13067" spans="1:2" hidden="1">
      <c r="A13067" s="18">
        <v>42125</v>
      </c>
      <c r="B13067" t="s">
        <v>3082</v>
      </c>
    </row>
    <row r="13068" spans="1:2" hidden="1">
      <c r="A13068" s="18">
        <v>42125</v>
      </c>
      <c r="B13068" t="s">
        <v>3082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2</v>
      </c>
    </row>
    <row r="13071" spans="1:2" hidden="1">
      <c r="A13071" s="18">
        <v>42156</v>
      </c>
      <c r="B13071" t="s">
        <v>3082</v>
      </c>
    </row>
    <row r="13072" spans="1:2" hidden="1">
      <c r="A13072" s="18">
        <v>42156</v>
      </c>
      <c r="B13072" t="s">
        <v>3082</v>
      </c>
    </row>
    <row r="13073" spans="1:2" hidden="1">
      <c r="A13073" s="18">
        <v>42156</v>
      </c>
      <c r="B13073" t="s">
        <v>3082</v>
      </c>
    </row>
    <row r="13074" spans="1:2" hidden="1">
      <c r="A13074" s="18">
        <v>42156</v>
      </c>
      <c r="B13074" t="s">
        <v>3082</v>
      </c>
    </row>
    <row r="13075" spans="1:2" hidden="1">
      <c r="A13075" s="18">
        <v>42156</v>
      </c>
      <c r="B13075" t="s">
        <v>3082</v>
      </c>
    </row>
    <row r="13076" spans="1:2" hidden="1">
      <c r="A13076" s="18">
        <v>42156</v>
      </c>
      <c r="B13076" t="s">
        <v>3082</v>
      </c>
    </row>
    <row r="13077" spans="1:2" hidden="1">
      <c r="A13077" s="18">
        <v>42156</v>
      </c>
      <c r="B13077" t="s">
        <v>3082</v>
      </c>
    </row>
    <row r="13078" spans="1:2" hidden="1">
      <c r="A13078" s="18">
        <v>42156</v>
      </c>
      <c r="B13078" t="s">
        <v>3082</v>
      </c>
    </row>
    <row r="13079" spans="1:2" hidden="1">
      <c r="A13079" s="18">
        <v>42156</v>
      </c>
      <c r="B13079" t="s">
        <v>3082</v>
      </c>
    </row>
    <row r="13080" spans="1:2" hidden="1">
      <c r="A13080" s="18">
        <v>42156</v>
      </c>
      <c r="B13080" t="s">
        <v>3082</v>
      </c>
    </row>
    <row r="13081" spans="1:2" hidden="1">
      <c r="A13081" s="18">
        <v>42156</v>
      </c>
      <c r="B13081" t="s">
        <v>3082</v>
      </c>
    </row>
    <row r="13082" spans="1:2" hidden="1">
      <c r="A13082" s="18">
        <v>42156</v>
      </c>
      <c r="B13082" t="s">
        <v>3082</v>
      </c>
    </row>
    <row r="13083" spans="1:2" hidden="1">
      <c r="A13083" s="18">
        <v>42156</v>
      </c>
      <c r="B13083" t="s">
        <v>3082</v>
      </c>
    </row>
    <row r="13084" spans="1:2" hidden="1">
      <c r="A13084" s="18">
        <v>42156</v>
      </c>
      <c r="B13084" t="s">
        <v>3082</v>
      </c>
    </row>
    <row r="13085" spans="1:2" hidden="1">
      <c r="A13085" s="18">
        <v>42156</v>
      </c>
      <c r="B13085" t="s">
        <v>3082</v>
      </c>
    </row>
    <row r="13086" spans="1:2" hidden="1">
      <c r="A13086" s="18">
        <v>42156</v>
      </c>
      <c r="B13086" t="s">
        <v>3082</v>
      </c>
    </row>
    <row r="13087" spans="1:2" hidden="1">
      <c r="A13087" s="18">
        <v>42156</v>
      </c>
      <c r="B13087" t="s">
        <v>3082</v>
      </c>
    </row>
    <row r="13088" spans="1:2" hidden="1">
      <c r="A13088" s="18">
        <v>42156</v>
      </c>
      <c r="B13088" t="s">
        <v>3082</v>
      </c>
    </row>
    <row r="13089" spans="1:2" hidden="1">
      <c r="A13089" s="18">
        <v>42156</v>
      </c>
      <c r="B13089" t="s">
        <v>3082</v>
      </c>
    </row>
    <row r="13090" spans="1:2" hidden="1">
      <c r="A13090" s="18">
        <v>42156</v>
      </c>
      <c r="B13090" t="s">
        <v>3082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2</v>
      </c>
    </row>
    <row r="13093" spans="1:2" hidden="1">
      <c r="A13093" s="18">
        <v>42186</v>
      </c>
      <c r="B13093" t="s">
        <v>3082</v>
      </c>
    </row>
    <row r="13094" spans="1:2" hidden="1">
      <c r="A13094" s="18">
        <v>42186</v>
      </c>
      <c r="B13094" t="s">
        <v>3082</v>
      </c>
    </row>
    <row r="13095" spans="1:2" hidden="1">
      <c r="A13095" s="18">
        <v>42186</v>
      </c>
      <c r="B13095" t="s">
        <v>3082</v>
      </c>
    </row>
    <row r="13096" spans="1:2" hidden="1">
      <c r="A13096" s="18">
        <v>42186</v>
      </c>
      <c r="B13096" t="s">
        <v>3082</v>
      </c>
    </row>
    <row r="13097" spans="1:2" hidden="1">
      <c r="A13097" s="18">
        <v>42186</v>
      </c>
      <c r="B13097" t="s">
        <v>3082</v>
      </c>
    </row>
    <row r="13098" spans="1:2" hidden="1">
      <c r="A13098" s="18">
        <v>42186</v>
      </c>
      <c r="B13098" t="s">
        <v>3082</v>
      </c>
    </row>
    <row r="13099" spans="1:2" hidden="1">
      <c r="A13099" s="18">
        <v>42186</v>
      </c>
      <c r="B13099" t="s">
        <v>3082</v>
      </c>
    </row>
    <row r="13100" spans="1:2" hidden="1">
      <c r="A13100" s="18">
        <v>42186</v>
      </c>
      <c r="B13100" t="s">
        <v>3082</v>
      </c>
    </row>
    <row r="13101" spans="1:2" hidden="1">
      <c r="A13101" s="18">
        <v>42186</v>
      </c>
      <c r="B13101" t="s">
        <v>3082</v>
      </c>
    </row>
    <row r="13102" spans="1:2" hidden="1">
      <c r="A13102" s="18">
        <v>42186</v>
      </c>
      <c r="B13102" t="s">
        <v>3082</v>
      </c>
    </row>
    <row r="13103" spans="1:2" hidden="1">
      <c r="A13103" s="18">
        <v>42186</v>
      </c>
      <c r="B13103" t="s">
        <v>3082</v>
      </c>
    </row>
    <row r="13104" spans="1:2" hidden="1">
      <c r="A13104" s="18">
        <v>42186</v>
      </c>
      <c r="B13104" t="s">
        <v>3082</v>
      </c>
    </row>
    <row r="13105" spans="1:2" hidden="1">
      <c r="A13105" s="18">
        <v>42186</v>
      </c>
      <c r="B13105" t="s">
        <v>3082</v>
      </c>
    </row>
    <row r="13106" spans="1:2" hidden="1">
      <c r="A13106" s="18">
        <v>42186</v>
      </c>
      <c r="B13106" t="s">
        <v>3082</v>
      </c>
    </row>
    <row r="13107" spans="1:2" hidden="1">
      <c r="A13107" s="18">
        <v>42186</v>
      </c>
      <c r="B13107" t="s">
        <v>3082</v>
      </c>
    </row>
    <row r="13108" spans="1:2" hidden="1">
      <c r="A13108" s="18">
        <v>42186</v>
      </c>
      <c r="B13108" t="s">
        <v>3082</v>
      </c>
    </row>
    <row r="13109" spans="1:2" hidden="1">
      <c r="A13109" s="18">
        <v>42186</v>
      </c>
      <c r="B13109" t="s">
        <v>3082</v>
      </c>
    </row>
    <row r="13110" spans="1:2" hidden="1">
      <c r="A13110" s="18">
        <v>42186</v>
      </c>
      <c r="B13110" t="s">
        <v>3082</v>
      </c>
    </row>
    <row r="13111" spans="1:2" hidden="1">
      <c r="A13111" s="18">
        <v>42186</v>
      </c>
      <c r="B13111" t="s">
        <v>3082</v>
      </c>
    </row>
    <row r="13112" spans="1:2" hidden="1">
      <c r="A13112" s="18">
        <v>42186</v>
      </c>
      <c r="B13112" t="s">
        <v>3082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2</v>
      </c>
    </row>
    <row r="13115" spans="1:2" hidden="1">
      <c r="A13115" s="18">
        <v>42217</v>
      </c>
      <c r="B13115" t="s">
        <v>3082</v>
      </c>
    </row>
    <row r="13116" spans="1:2" hidden="1">
      <c r="A13116" s="18">
        <v>42217</v>
      </c>
      <c r="B13116" t="s">
        <v>3082</v>
      </c>
    </row>
    <row r="13117" spans="1:2" hidden="1">
      <c r="A13117" s="18">
        <v>42217</v>
      </c>
      <c r="B13117" t="s">
        <v>3082</v>
      </c>
    </row>
    <row r="13118" spans="1:2" hidden="1">
      <c r="A13118" s="18">
        <v>42217</v>
      </c>
      <c r="B13118" t="s">
        <v>3082</v>
      </c>
    </row>
    <row r="13119" spans="1:2" hidden="1">
      <c r="A13119" s="18">
        <v>42217</v>
      </c>
      <c r="B13119" t="s">
        <v>3082</v>
      </c>
    </row>
    <row r="13120" spans="1:2" hidden="1">
      <c r="A13120" s="18">
        <v>42217</v>
      </c>
      <c r="B13120" t="s">
        <v>3082</v>
      </c>
    </row>
    <row r="13121" spans="1:2" hidden="1">
      <c r="A13121" s="18">
        <v>42217</v>
      </c>
      <c r="B13121" t="s">
        <v>3082</v>
      </c>
    </row>
    <row r="13122" spans="1:2" hidden="1">
      <c r="A13122" s="18">
        <v>42217</v>
      </c>
      <c r="B13122" t="s">
        <v>3082</v>
      </c>
    </row>
    <row r="13123" spans="1:2" hidden="1">
      <c r="A13123" s="18">
        <v>42217</v>
      </c>
      <c r="B13123" t="s">
        <v>3082</v>
      </c>
    </row>
    <row r="13124" spans="1:2" hidden="1">
      <c r="A13124" s="18">
        <v>42217</v>
      </c>
      <c r="B13124" t="s">
        <v>3082</v>
      </c>
    </row>
    <row r="13125" spans="1:2" hidden="1">
      <c r="A13125" s="18">
        <v>42217</v>
      </c>
      <c r="B13125" t="s">
        <v>3082</v>
      </c>
    </row>
    <row r="13126" spans="1:2" hidden="1">
      <c r="A13126" s="18">
        <v>42217</v>
      </c>
      <c r="B13126" t="s">
        <v>3082</v>
      </c>
    </row>
    <row r="13127" spans="1:2" hidden="1">
      <c r="A13127" s="18">
        <v>42217</v>
      </c>
      <c r="B13127" t="s">
        <v>3082</v>
      </c>
    </row>
    <row r="13128" spans="1:2" hidden="1">
      <c r="A13128" s="18">
        <v>42217</v>
      </c>
      <c r="B13128" t="s">
        <v>3082</v>
      </c>
    </row>
    <row r="13129" spans="1:2" hidden="1">
      <c r="A13129" s="18">
        <v>42217</v>
      </c>
      <c r="B13129" t="s">
        <v>3082</v>
      </c>
    </row>
    <row r="13130" spans="1:2" hidden="1">
      <c r="A13130" s="18">
        <v>42217</v>
      </c>
      <c r="B13130" t="s">
        <v>3082</v>
      </c>
    </row>
    <row r="13131" spans="1:2" hidden="1">
      <c r="A13131" s="18">
        <v>42217</v>
      </c>
      <c r="B13131" t="s">
        <v>3082</v>
      </c>
    </row>
    <row r="13132" spans="1:2" hidden="1">
      <c r="A13132" s="18">
        <v>42217</v>
      </c>
      <c r="B13132" t="s">
        <v>3082</v>
      </c>
    </row>
    <row r="13133" spans="1:2" hidden="1">
      <c r="A13133" s="18">
        <v>42217</v>
      </c>
      <c r="B13133" t="s">
        <v>3082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2</v>
      </c>
    </row>
    <row r="13136" spans="1:2" hidden="1">
      <c r="A13136" s="18">
        <v>42248</v>
      </c>
      <c r="B13136" t="s">
        <v>3082</v>
      </c>
    </row>
    <row r="13137" spans="1:2" hidden="1">
      <c r="A13137" s="18">
        <v>42248</v>
      </c>
      <c r="B13137" t="s">
        <v>3082</v>
      </c>
    </row>
    <row r="13138" spans="1:2" hidden="1">
      <c r="A13138" s="18">
        <v>42248</v>
      </c>
      <c r="B13138" t="s">
        <v>3082</v>
      </c>
    </row>
    <row r="13139" spans="1:2" hidden="1">
      <c r="A13139" s="18">
        <v>42248</v>
      </c>
      <c r="B13139" t="s">
        <v>3082</v>
      </c>
    </row>
    <row r="13140" spans="1:2" hidden="1">
      <c r="A13140" s="18">
        <v>42248</v>
      </c>
      <c r="B13140" t="s">
        <v>3082</v>
      </c>
    </row>
    <row r="13141" spans="1:2" hidden="1">
      <c r="A13141" s="18">
        <v>42248</v>
      </c>
      <c r="B13141" t="s">
        <v>3082</v>
      </c>
    </row>
    <row r="13142" spans="1:2" hidden="1">
      <c r="A13142" s="18">
        <v>42248</v>
      </c>
      <c r="B13142" t="s">
        <v>3082</v>
      </c>
    </row>
    <row r="13143" spans="1:2" hidden="1">
      <c r="A13143" s="18">
        <v>42248</v>
      </c>
      <c r="B13143" t="s">
        <v>3082</v>
      </c>
    </row>
    <row r="13144" spans="1:2" hidden="1">
      <c r="A13144" s="18">
        <v>42248</v>
      </c>
      <c r="B13144" t="s">
        <v>3082</v>
      </c>
    </row>
    <row r="13145" spans="1:2" hidden="1">
      <c r="A13145" s="18">
        <v>42248</v>
      </c>
      <c r="B13145" t="s">
        <v>3082</v>
      </c>
    </row>
    <row r="13146" spans="1:2" hidden="1">
      <c r="A13146" s="18">
        <v>42248</v>
      </c>
      <c r="B13146" t="s">
        <v>3082</v>
      </c>
    </row>
    <row r="13147" spans="1:2" hidden="1">
      <c r="A13147" s="18">
        <v>42248</v>
      </c>
      <c r="B13147" t="s">
        <v>3082</v>
      </c>
    </row>
    <row r="13148" spans="1:2" hidden="1">
      <c r="A13148" s="18">
        <v>42248</v>
      </c>
      <c r="B13148" t="s">
        <v>3082</v>
      </c>
    </row>
    <row r="13149" spans="1:2" hidden="1">
      <c r="A13149" s="18">
        <v>42248</v>
      </c>
      <c r="B13149" t="s">
        <v>3082</v>
      </c>
    </row>
    <row r="13150" spans="1:2" hidden="1">
      <c r="A13150" s="18">
        <v>42248</v>
      </c>
      <c r="B13150" t="s">
        <v>3082</v>
      </c>
    </row>
    <row r="13151" spans="1:2" hidden="1">
      <c r="A13151" s="18">
        <v>42248</v>
      </c>
      <c r="B13151" t="s">
        <v>3082</v>
      </c>
    </row>
    <row r="13152" spans="1:2" hidden="1">
      <c r="A13152" s="18">
        <v>42248</v>
      </c>
      <c r="B13152" t="s">
        <v>3082</v>
      </c>
    </row>
    <row r="13153" spans="1:2" hidden="1">
      <c r="A13153" s="18">
        <v>42248</v>
      </c>
      <c r="B13153" t="s">
        <v>3082</v>
      </c>
    </row>
    <row r="13154" spans="1:2" hidden="1">
      <c r="A13154" s="18">
        <v>42248</v>
      </c>
      <c r="B13154" t="s">
        <v>3082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2</v>
      </c>
    </row>
    <row r="13157" spans="1:2" hidden="1">
      <c r="A13157" s="18">
        <v>42278</v>
      </c>
      <c r="B13157" t="s">
        <v>3082</v>
      </c>
    </row>
    <row r="13158" spans="1:2" hidden="1">
      <c r="A13158" s="18">
        <v>42278</v>
      </c>
      <c r="B13158" t="s">
        <v>3082</v>
      </c>
    </row>
    <row r="13159" spans="1:2" hidden="1">
      <c r="A13159" s="18">
        <v>42278</v>
      </c>
      <c r="B13159" t="s">
        <v>3082</v>
      </c>
    </row>
    <row r="13160" spans="1:2" hidden="1">
      <c r="A13160" s="18">
        <v>42278</v>
      </c>
      <c r="B13160" t="s">
        <v>3082</v>
      </c>
    </row>
    <row r="13161" spans="1:2" hidden="1">
      <c r="A13161" s="18">
        <v>42278</v>
      </c>
      <c r="B13161" t="s">
        <v>3082</v>
      </c>
    </row>
    <row r="13162" spans="1:2" hidden="1">
      <c r="A13162" s="18">
        <v>42278</v>
      </c>
      <c r="B13162" t="s">
        <v>3082</v>
      </c>
    </row>
    <row r="13163" spans="1:2" hidden="1">
      <c r="A13163" s="18">
        <v>42278</v>
      </c>
      <c r="B13163" t="s">
        <v>3082</v>
      </c>
    </row>
    <row r="13164" spans="1:2" hidden="1">
      <c r="A13164" s="18">
        <v>42278</v>
      </c>
      <c r="B13164" t="s">
        <v>3082</v>
      </c>
    </row>
    <row r="13165" spans="1:2" hidden="1">
      <c r="A13165" s="18">
        <v>42278</v>
      </c>
      <c r="B13165" t="s">
        <v>3082</v>
      </c>
    </row>
    <row r="13166" spans="1:2" hidden="1">
      <c r="A13166" s="18">
        <v>42278</v>
      </c>
      <c r="B13166" t="s">
        <v>3082</v>
      </c>
    </row>
    <row r="13167" spans="1:2" hidden="1">
      <c r="A13167" s="18">
        <v>42278</v>
      </c>
      <c r="B13167" t="s">
        <v>3082</v>
      </c>
    </row>
    <row r="13168" spans="1:2" hidden="1">
      <c r="A13168" s="18">
        <v>42278</v>
      </c>
      <c r="B13168" t="s">
        <v>3082</v>
      </c>
    </row>
    <row r="13169" spans="1:2" hidden="1">
      <c r="A13169" s="18">
        <v>42278</v>
      </c>
      <c r="B13169" t="s">
        <v>3082</v>
      </c>
    </row>
    <row r="13170" spans="1:2" hidden="1">
      <c r="A13170" s="18">
        <v>42278</v>
      </c>
      <c r="B13170" t="s">
        <v>3082</v>
      </c>
    </row>
    <row r="13171" spans="1:2" hidden="1">
      <c r="A13171" s="18">
        <v>42278</v>
      </c>
      <c r="B13171" t="s">
        <v>3082</v>
      </c>
    </row>
    <row r="13172" spans="1:2" hidden="1">
      <c r="A13172" s="18">
        <v>42278</v>
      </c>
      <c r="B13172" t="s">
        <v>3082</v>
      </c>
    </row>
    <row r="13173" spans="1:2" hidden="1">
      <c r="A13173" s="18">
        <v>42278</v>
      </c>
      <c r="B13173" t="s">
        <v>3082</v>
      </c>
    </row>
    <row r="13174" spans="1:2" hidden="1">
      <c r="A13174" s="18">
        <v>42278</v>
      </c>
      <c r="B13174" t="s">
        <v>3082</v>
      </c>
    </row>
    <row r="13175" spans="1:2" hidden="1">
      <c r="A13175" s="18">
        <v>42278</v>
      </c>
      <c r="B13175" t="s">
        <v>3082</v>
      </c>
    </row>
    <row r="13176" spans="1:2" hidden="1">
      <c r="A13176" s="18">
        <v>42278</v>
      </c>
      <c r="B13176" t="s">
        <v>3082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2</v>
      </c>
    </row>
    <row r="13179" spans="1:2" hidden="1">
      <c r="A13179" s="18">
        <v>42309</v>
      </c>
      <c r="B13179" t="s">
        <v>3082</v>
      </c>
    </row>
    <row r="13180" spans="1:2" hidden="1">
      <c r="A13180" s="18">
        <v>42309</v>
      </c>
      <c r="B13180" t="s">
        <v>3082</v>
      </c>
    </row>
    <row r="13181" spans="1:2" hidden="1">
      <c r="A13181" s="18">
        <v>42309</v>
      </c>
      <c r="B13181" t="s">
        <v>3082</v>
      </c>
    </row>
    <row r="13182" spans="1:2" hidden="1">
      <c r="A13182" s="18">
        <v>42309</v>
      </c>
      <c r="B13182" t="s">
        <v>3082</v>
      </c>
    </row>
    <row r="13183" spans="1:2" hidden="1">
      <c r="A13183" s="18">
        <v>42309</v>
      </c>
      <c r="B13183" t="s">
        <v>3082</v>
      </c>
    </row>
    <row r="13184" spans="1:2" hidden="1">
      <c r="A13184" s="18">
        <v>42309</v>
      </c>
      <c r="B13184" t="s">
        <v>3082</v>
      </c>
    </row>
    <row r="13185" spans="1:2" hidden="1">
      <c r="A13185" s="18">
        <v>42309</v>
      </c>
      <c r="B13185" t="s">
        <v>3082</v>
      </c>
    </row>
    <row r="13186" spans="1:2" hidden="1">
      <c r="A13186" s="18">
        <v>42309</v>
      </c>
      <c r="B13186" t="s">
        <v>3082</v>
      </c>
    </row>
    <row r="13187" spans="1:2" hidden="1">
      <c r="A13187" s="18">
        <v>42309</v>
      </c>
      <c r="B13187" t="s">
        <v>3082</v>
      </c>
    </row>
    <row r="13188" spans="1:2" hidden="1">
      <c r="A13188" s="18">
        <v>42309</v>
      </c>
      <c r="B13188" t="s">
        <v>3082</v>
      </c>
    </row>
    <row r="13189" spans="1:2" hidden="1">
      <c r="A13189" s="18">
        <v>42309</v>
      </c>
      <c r="B13189" t="s">
        <v>3082</v>
      </c>
    </row>
    <row r="13190" spans="1:2" hidden="1">
      <c r="A13190" s="18">
        <v>42309</v>
      </c>
      <c r="B13190" t="s">
        <v>3082</v>
      </c>
    </row>
    <row r="13191" spans="1:2" hidden="1">
      <c r="A13191" s="18">
        <v>42309</v>
      </c>
      <c r="B13191" t="s">
        <v>3082</v>
      </c>
    </row>
    <row r="13192" spans="1:2" hidden="1">
      <c r="A13192" s="18">
        <v>42309</v>
      </c>
      <c r="B13192" t="s">
        <v>3082</v>
      </c>
    </row>
    <row r="13193" spans="1:2" hidden="1">
      <c r="A13193" s="18">
        <v>42309</v>
      </c>
      <c r="B13193" t="s">
        <v>3082</v>
      </c>
    </row>
    <row r="13194" spans="1:2" hidden="1">
      <c r="A13194" s="18">
        <v>42309</v>
      </c>
      <c r="B13194" t="s">
        <v>3082</v>
      </c>
    </row>
    <row r="13195" spans="1:2" hidden="1">
      <c r="A13195" s="18">
        <v>42309</v>
      </c>
      <c r="B13195" t="s">
        <v>3082</v>
      </c>
    </row>
    <row r="13196" spans="1:2" hidden="1">
      <c r="A13196" s="18">
        <v>42309</v>
      </c>
      <c r="B13196" t="s">
        <v>3082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2</v>
      </c>
    </row>
    <row r="13199" spans="1:2" hidden="1">
      <c r="A13199" s="18">
        <v>42339</v>
      </c>
      <c r="B13199" t="s">
        <v>3082</v>
      </c>
    </row>
    <row r="13200" spans="1:2" hidden="1">
      <c r="A13200" s="18">
        <v>42339</v>
      </c>
      <c r="B13200" t="s">
        <v>3082</v>
      </c>
    </row>
    <row r="13201" spans="1:2" hidden="1">
      <c r="A13201" s="18">
        <v>42339</v>
      </c>
      <c r="B13201" t="s">
        <v>3082</v>
      </c>
    </row>
    <row r="13202" spans="1:2" hidden="1">
      <c r="A13202" s="18">
        <v>42339</v>
      </c>
      <c r="B13202" t="s">
        <v>3082</v>
      </c>
    </row>
    <row r="13203" spans="1:2" hidden="1">
      <c r="A13203" s="18">
        <v>42339</v>
      </c>
      <c r="B13203" t="s">
        <v>3082</v>
      </c>
    </row>
    <row r="13204" spans="1:2" hidden="1">
      <c r="A13204" s="18">
        <v>42339</v>
      </c>
      <c r="B13204" t="s">
        <v>3082</v>
      </c>
    </row>
    <row r="13205" spans="1:2" hidden="1">
      <c r="A13205" s="18">
        <v>42339</v>
      </c>
      <c r="B13205" t="s">
        <v>3082</v>
      </c>
    </row>
    <row r="13206" spans="1:2" hidden="1">
      <c r="A13206" s="18">
        <v>42339</v>
      </c>
      <c r="B13206" t="s">
        <v>3082</v>
      </c>
    </row>
    <row r="13207" spans="1:2" hidden="1">
      <c r="A13207" s="18">
        <v>42339</v>
      </c>
      <c r="B13207" t="s">
        <v>3082</v>
      </c>
    </row>
    <row r="13208" spans="1:2" hidden="1">
      <c r="A13208" s="18">
        <v>42339</v>
      </c>
      <c r="B13208" t="s">
        <v>3082</v>
      </c>
    </row>
    <row r="13209" spans="1:2" hidden="1">
      <c r="A13209" s="18">
        <v>42339</v>
      </c>
      <c r="B13209" t="s">
        <v>3082</v>
      </c>
    </row>
    <row r="13210" spans="1:2" hidden="1">
      <c r="A13210" s="18">
        <v>42339</v>
      </c>
      <c r="B13210" t="s">
        <v>3082</v>
      </c>
    </row>
    <row r="13211" spans="1:2" hidden="1">
      <c r="A13211" s="18">
        <v>42339</v>
      </c>
      <c r="B13211" t="s">
        <v>3082</v>
      </c>
    </row>
    <row r="13212" spans="1:2" hidden="1">
      <c r="A13212" s="18">
        <v>42339</v>
      </c>
      <c r="B13212" t="s">
        <v>3082</v>
      </c>
    </row>
    <row r="13213" spans="1:2" hidden="1">
      <c r="A13213" s="18">
        <v>42339</v>
      </c>
      <c r="B13213" t="s">
        <v>3082</v>
      </c>
    </row>
    <row r="13214" spans="1:2" hidden="1">
      <c r="A13214" s="18">
        <v>42339</v>
      </c>
      <c r="B13214" t="s">
        <v>3082</v>
      </c>
    </row>
    <row r="13215" spans="1:2" hidden="1">
      <c r="A13215" s="18">
        <v>42339</v>
      </c>
      <c r="B13215" t="s">
        <v>3082</v>
      </c>
    </row>
    <row r="13216" spans="1:2" hidden="1">
      <c r="A13216" s="18">
        <v>42339</v>
      </c>
      <c r="B13216" t="s">
        <v>3082</v>
      </c>
    </row>
    <row r="13217" spans="1:2" hidden="1">
      <c r="A13217" s="18">
        <v>42339</v>
      </c>
      <c r="B13217" t="s">
        <v>3082</v>
      </c>
    </row>
    <row r="13218" spans="1:2" hidden="1">
      <c r="A13218" s="18">
        <v>42339</v>
      </c>
      <c r="B13218" t="s">
        <v>3082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2</v>
      </c>
    </row>
    <row r="13221" spans="1:2" hidden="1">
      <c r="A13221" s="18">
        <v>42370</v>
      </c>
      <c r="B13221" t="s">
        <v>3082</v>
      </c>
    </row>
    <row r="13222" spans="1:2" hidden="1">
      <c r="A13222" s="18">
        <v>42370</v>
      </c>
      <c r="B13222" t="s">
        <v>3082</v>
      </c>
    </row>
    <row r="13223" spans="1:2" hidden="1">
      <c r="A13223" s="18">
        <v>42370</v>
      </c>
      <c r="B13223" t="s">
        <v>3082</v>
      </c>
    </row>
    <row r="13224" spans="1:2" hidden="1">
      <c r="A13224" s="18">
        <v>42370</v>
      </c>
      <c r="B13224" t="s">
        <v>3082</v>
      </c>
    </row>
    <row r="13225" spans="1:2" hidden="1">
      <c r="A13225" s="18">
        <v>42370</v>
      </c>
      <c r="B13225" t="s">
        <v>3082</v>
      </c>
    </row>
    <row r="13226" spans="1:2" hidden="1">
      <c r="A13226" s="18">
        <v>42370</v>
      </c>
      <c r="B13226" t="s">
        <v>3082</v>
      </c>
    </row>
    <row r="13227" spans="1:2" hidden="1">
      <c r="A13227" s="18">
        <v>42370</v>
      </c>
      <c r="B13227" t="s">
        <v>3082</v>
      </c>
    </row>
    <row r="13228" spans="1:2" hidden="1">
      <c r="A13228" s="18">
        <v>42370</v>
      </c>
      <c r="B13228" t="s">
        <v>3082</v>
      </c>
    </row>
    <row r="13229" spans="1:2" hidden="1">
      <c r="A13229" s="18">
        <v>42370</v>
      </c>
      <c r="B13229" t="s">
        <v>3082</v>
      </c>
    </row>
    <row r="13230" spans="1:2" hidden="1">
      <c r="A13230" s="18">
        <v>42370</v>
      </c>
      <c r="B13230" t="s">
        <v>3082</v>
      </c>
    </row>
    <row r="13231" spans="1:2" hidden="1">
      <c r="A13231" s="18">
        <v>42370</v>
      </c>
      <c r="B13231" t="s">
        <v>3082</v>
      </c>
    </row>
    <row r="13232" spans="1:2" hidden="1">
      <c r="A13232" s="18">
        <v>42370</v>
      </c>
      <c r="B13232" t="s">
        <v>3082</v>
      </c>
    </row>
    <row r="13233" spans="1:2" hidden="1">
      <c r="A13233" s="18">
        <v>42370</v>
      </c>
      <c r="B13233" t="s">
        <v>3082</v>
      </c>
    </row>
    <row r="13234" spans="1:2" hidden="1">
      <c r="A13234" s="18">
        <v>42370</v>
      </c>
      <c r="B13234" t="s">
        <v>3082</v>
      </c>
    </row>
    <row r="13235" spans="1:2" hidden="1">
      <c r="A13235" s="18">
        <v>42370</v>
      </c>
      <c r="B13235" t="s">
        <v>3082</v>
      </c>
    </row>
    <row r="13236" spans="1:2" hidden="1">
      <c r="A13236" s="18">
        <v>42370</v>
      </c>
      <c r="B13236" t="s">
        <v>3082</v>
      </c>
    </row>
    <row r="13237" spans="1:2" hidden="1">
      <c r="A13237" s="18">
        <v>42370</v>
      </c>
      <c r="B13237" t="s">
        <v>3082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2</v>
      </c>
    </row>
    <row r="13240" spans="1:2" hidden="1">
      <c r="A13240" s="18">
        <v>42401</v>
      </c>
      <c r="B13240" t="s">
        <v>3082</v>
      </c>
    </row>
    <row r="13241" spans="1:2" hidden="1">
      <c r="A13241" s="18">
        <v>42401</v>
      </c>
      <c r="B13241" t="s">
        <v>3082</v>
      </c>
    </row>
    <row r="13242" spans="1:2" hidden="1">
      <c r="A13242" s="18">
        <v>42401</v>
      </c>
      <c r="B13242" t="s">
        <v>3082</v>
      </c>
    </row>
    <row r="13243" spans="1:2" hidden="1">
      <c r="A13243" s="18">
        <v>42401</v>
      </c>
      <c r="B13243" t="s">
        <v>3082</v>
      </c>
    </row>
    <row r="13244" spans="1:2" hidden="1">
      <c r="A13244" s="18">
        <v>42401</v>
      </c>
      <c r="B13244" t="s">
        <v>3082</v>
      </c>
    </row>
    <row r="13245" spans="1:2" hidden="1">
      <c r="A13245" s="18">
        <v>42401</v>
      </c>
      <c r="B13245" t="s">
        <v>3082</v>
      </c>
    </row>
    <row r="13246" spans="1:2" hidden="1">
      <c r="A13246" s="18">
        <v>42401</v>
      </c>
      <c r="B13246" t="s">
        <v>3082</v>
      </c>
    </row>
    <row r="13247" spans="1:2" hidden="1">
      <c r="A13247" s="18">
        <v>42401</v>
      </c>
      <c r="B13247" t="s">
        <v>3082</v>
      </c>
    </row>
    <row r="13248" spans="1:2" hidden="1">
      <c r="A13248" s="18">
        <v>42401</v>
      </c>
      <c r="B13248" t="s">
        <v>3082</v>
      </c>
    </row>
    <row r="13249" spans="1:2" hidden="1">
      <c r="A13249" s="18">
        <v>42401</v>
      </c>
      <c r="B13249" t="s">
        <v>3082</v>
      </c>
    </row>
    <row r="13250" spans="1:2" hidden="1">
      <c r="A13250" s="18">
        <v>42401</v>
      </c>
      <c r="B13250" t="s">
        <v>3082</v>
      </c>
    </row>
    <row r="13251" spans="1:2" hidden="1">
      <c r="A13251" s="18">
        <v>42401</v>
      </c>
      <c r="B13251" t="s">
        <v>3082</v>
      </c>
    </row>
    <row r="13252" spans="1:2" hidden="1">
      <c r="A13252" s="18">
        <v>42401</v>
      </c>
      <c r="B13252" t="s">
        <v>3082</v>
      </c>
    </row>
    <row r="13253" spans="1:2" hidden="1">
      <c r="A13253" s="18">
        <v>42401</v>
      </c>
      <c r="B13253" t="s">
        <v>3082</v>
      </c>
    </row>
    <row r="13254" spans="1:2" hidden="1">
      <c r="A13254" s="18">
        <v>42401</v>
      </c>
      <c r="B13254" t="s">
        <v>3082</v>
      </c>
    </row>
    <row r="13255" spans="1:2" hidden="1">
      <c r="A13255" s="18">
        <v>42401</v>
      </c>
      <c r="B13255" t="s">
        <v>3082</v>
      </c>
    </row>
    <row r="13256" spans="1:2" hidden="1">
      <c r="A13256" s="18">
        <v>42401</v>
      </c>
      <c r="B13256" t="s">
        <v>3082</v>
      </c>
    </row>
    <row r="13257" spans="1:2" hidden="1">
      <c r="A13257" s="18">
        <v>42401</v>
      </c>
      <c r="B13257" t="s">
        <v>3082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2</v>
      </c>
    </row>
    <row r="13260" spans="1:2" hidden="1">
      <c r="A13260" s="18">
        <v>42430</v>
      </c>
      <c r="B13260" t="s">
        <v>3082</v>
      </c>
    </row>
    <row r="13261" spans="1:2" hidden="1">
      <c r="A13261" s="18">
        <v>42430</v>
      </c>
      <c r="B13261" t="s">
        <v>3082</v>
      </c>
    </row>
    <row r="13262" spans="1:2" hidden="1">
      <c r="A13262" s="18">
        <v>42430</v>
      </c>
      <c r="B13262" t="s">
        <v>3082</v>
      </c>
    </row>
    <row r="13263" spans="1:2" hidden="1">
      <c r="A13263" s="18">
        <v>42430</v>
      </c>
      <c r="B13263" t="s">
        <v>3082</v>
      </c>
    </row>
    <row r="13264" spans="1:2" hidden="1">
      <c r="A13264" s="18">
        <v>42430</v>
      </c>
      <c r="B13264" t="s">
        <v>3082</v>
      </c>
    </row>
    <row r="13265" spans="1:2" hidden="1">
      <c r="A13265" s="18">
        <v>42430</v>
      </c>
      <c r="B13265" t="s">
        <v>3082</v>
      </c>
    </row>
    <row r="13266" spans="1:2" hidden="1">
      <c r="A13266" s="18">
        <v>42430</v>
      </c>
      <c r="B13266" t="s">
        <v>3082</v>
      </c>
    </row>
    <row r="13267" spans="1:2" hidden="1">
      <c r="A13267" s="18">
        <v>42430</v>
      </c>
      <c r="B13267" t="s">
        <v>3082</v>
      </c>
    </row>
    <row r="13268" spans="1:2" hidden="1">
      <c r="A13268" s="18">
        <v>42430</v>
      </c>
      <c r="B13268" t="s">
        <v>3082</v>
      </c>
    </row>
    <row r="13269" spans="1:2" hidden="1">
      <c r="A13269" s="18">
        <v>42430</v>
      </c>
      <c r="B13269" t="s">
        <v>3082</v>
      </c>
    </row>
    <row r="13270" spans="1:2" hidden="1">
      <c r="A13270" s="18">
        <v>42430</v>
      </c>
      <c r="B13270" t="s">
        <v>3082</v>
      </c>
    </row>
    <row r="13271" spans="1:2" hidden="1">
      <c r="A13271" s="18">
        <v>42430</v>
      </c>
      <c r="B13271" t="s">
        <v>3082</v>
      </c>
    </row>
    <row r="13272" spans="1:2" hidden="1">
      <c r="A13272" s="18">
        <v>42430</v>
      </c>
      <c r="B13272" t="s">
        <v>3082</v>
      </c>
    </row>
    <row r="13273" spans="1:2" hidden="1">
      <c r="A13273" s="18">
        <v>42430</v>
      </c>
      <c r="B13273" t="s">
        <v>3082</v>
      </c>
    </row>
    <row r="13274" spans="1:2" hidden="1">
      <c r="A13274" s="18">
        <v>42430</v>
      </c>
      <c r="B13274" t="s">
        <v>3082</v>
      </c>
    </row>
    <row r="13275" spans="1:2" hidden="1">
      <c r="A13275" s="18">
        <v>42430</v>
      </c>
      <c r="B13275" t="s">
        <v>3082</v>
      </c>
    </row>
    <row r="13276" spans="1:2" hidden="1">
      <c r="A13276" s="18">
        <v>42430</v>
      </c>
      <c r="B13276" t="s">
        <v>3082</v>
      </c>
    </row>
    <row r="13277" spans="1:2" hidden="1">
      <c r="A13277" s="18">
        <v>42430</v>
      </c>
      <c r="B13277" t="s">
        <v>3082</v>
      </c>
    </row>
    <row r="13278" spans="1:2" hidden="1">
      <c r="A13278" s="18">
        <v>42430</v>
      </c>
      <c r="B13278" t="s">
        <v>3082</v>
      </c>
    </row>
    <row r="13279" spans="1:2" hidden="1">
      <c r="A13279" s="18">
        <v>42430</v>
      </c>
      <c r="B13279" t="s">
        <v>3082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2</v>
      </c>
    </row>
    <row r="13282" spans="1:2" hidden="1">
      <c r="A13282" s="18">
        <v>42461</v>
      </c>
      <c r="B13282" t="s">
        <v>3082</v>
      </c>
    </row>
    <row r="13283" spans="1:2" hidden="1">
      <c r="A13283" s="18">
        <v>42461</v>
      </c>
      <c r="B13283" t="s">
        <v>3082</v>
      </c>
    </row>
    <row r="13284" spans="1:2" hidden="1">
      <c r="A13284" s="18">
        <v>42461</v>
      </c>
      <c r="B13284" t="s">
        <v>3082</v>
      </c>
    </row>
    <row r="13285" spans="1:2" hidden="1">
      <c r="A13285" s="18">
        <v>42461</v>
      </c>
      <c r="B13285" t="s">
        <v>3082</v>
      </c>
    </row>
    <row r="13286" spans="1:2" hidden="1">
      <c r="A13286" s="18">
        <v>42461</v>
      </c>
      <c r="B13286" t="s">
        <v>3082</v>
      </c>
    </row>
    <row r="13287" spans="1:2" hidden="1">
      <c r="A13287" s="18">
        <v>42461</v>
      </c>
      <c r="B13287" t="s">
        <v>3082</v>
      </c>
    </row>
    <row r="13288" spans="1:2" hidden="1">
      <c r="A13288" s="18">
        <v>42461</v>
      </c>
      <c r="B13288" t="s">
        <v>3082</v>
      </c>
    </row>
    <row r="13289" spans="1:2" hidden="1">
      <c r="A13289" s="18">
        <v>42461</v>
      </c>
      <c r="B13289" t="s">
        <v>3082</v>
      </c>
    </row>
    <row r="13290" spans="1:2" hidden="1">
      <c r="A13290" s="18">
        <v>42461</v>
      </c>
      <c r="B13290" t="s">
        <v>3082</v>
      </c>
    </row>
    <row r="13291" spans="1:2" hidden="1">
      <c r="A13291" s="18">
        <v>42461</v>
      </c>
      <c r="B13291" t="s">
        <v>3082</v>
      </c>
    </row>
    <row r="13292" spans="1:2" hidden="1">
      <c r="A13292" s="18">
        <v>42461</v>
      </c>
      <c r="B13292" t="s">
        <v>3082</v>
      </c>
    </row>
    <row r="13293" spans="1:2" hidden="1">
      <c r="A13293" s="18">
        <v>42461</v>
      </c>
      <c r="B13293" t="s">
        <v>3082</v>
      </c>
    </row>
    <row r="13294" spans="1:2" hidden="1">
      <c r="A13294" s="18">
        <v>42461</v>
      </c>
      <c r="B13294" t="s">
        <v>3082</v>
      </c>
    </row>
    <row r="13295" spans="1:2" hidden="1">
      <c r="A13295" s="18">
        <v>42461</v>
      </c>
      <c r="B13295" t="s">
        <v>3082</v>
      </c>
    </row>
    <row r="13296" spans="1:2" hidden="1">
      <c r="A13296" s="18">
        <v>42461</v>
      </c>
      <c r="B13296" t="s">
        <v>3082</v>
      </c>
    </row>
    <row r="13297" spans="1:2" hidden="1">
      <c r="A13297" s="18">
        <v>42461</v>
      </c>
      <c r="B13297" t="s">
        <v>3082</v>
      </c>
    </row>
    <row r="13298" spans="1:2" hidden="1">
      <c r="A13298" s="18">
        <v>42461</v>
      </c>
      <c r="B13298" t="s">
        <v>3082</v>
      </c>
    </row>
    <row r="13299" spans="1:2" hidden="1">
      <c r="A13299" s="18">
        <v>42461</v>
      </c>
      <c r="B13299" t="s">
        <v>3082</v>
      </c>
    </row>
    <row r="13300" spans="1:2" hidden="1">
      <c r="A13300" s="18">
        <v>42461</v>
      </c>
      <c r="B13300" t="s">
        <v>3082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2</v>
      </c>
    </row>
    <row r="13303" spans="1:2" hidden="1">
      <c r="A13303" s="18">
        <v>42491</v>
      </c>
      <c r="B13303" t="s">
        <v>3082</v>
      </c>
    </row>
    <row r="13304" spans="1:2" hidden="1">
      <c r="A13304" s="18">
        <v>42491</v>
      </c>
      <c r="B13304" t="s">
        <v>3082</v>
      </c>
    </row>
    <row r="13305" spans="1:2" hidden="1">
      <c r="A13305" s="18">
        <v>42491</v>
      </c>
      <c r="B13305" t="s">
        <v>3082</v>
      </c>
    </row>
    <row r="13306" spans="1:2" hidden="1">
      <c r="A13306" s="18">
        <v>42491</v>
      </c>
      <c r="B13306" t="s">
        <v>3082</v>
      </c>
    </row>
    <row r="13307" spans="1:2" hidden="1">
      <c r="A13307" s="18">
        <v>42491</v>
      </c>
      <c r="B13307" t="s">
        <v>3082</v>
      </c>
    </row>
    <row r="13308" spans="1:2" hidden="1">
      <c r="A13308" s="18">
        <v>42491</v>
      </c>
      <c r="B13308" t="s">
        <v>3082</v>
      </c>
    </row>
    <row r="13309" spans="1:2" hidden="1">
      <c r="A13309" s="18">
        <v>42491</v>
      </c>
      <c r="B13309" t="s">
        <v>3082</v>
      </c>
    </row>
    <row r="13310" spans="1:2" hidden="1">
      <c r="A13310" s="18">
        <v>42491</v>
      </c>
      <c r="B13310" t="s">
        <v>3082</v>
      </c>
    </row>
    <row r="13311" spans="1:2" hidden="1">
      <c r="A13311" s="18">
        <v>42491</v>
      </c>
      <c r="B13311" t="s">
        <v>3082</v>
      </c>
    </row>
    <row r="13312" spans="1:2" hidden="1">
      <c r="A13312" s="18">
        <v>42491</v>
      </c>
      <c r="B13312" t="s">
        <v>3082</v>
      </c>
    </row>
    <row r="13313" spans="1:2" hidden="1">
      <c r="A13313" s="18">
        <v>42491</v>
      </c>
      <c r="B13313" t="s">
        <v>3082</v>
      </c>
    </row>
    <row r="13314" spans="1:2" hidden="1">
      <c r="A13314" s="18">
        <v>42491</v>
      </c>
      <c r="B13314" t="s">
        <v>3082</v>
      </c>
    </row>
    <row r="13315" spans="1:2" hidden="1">
      <c r="A13315" s="18">
        <v>42491</v>
      </c>
      <c r="B13315" t="s">
        <v>3082</v>
      </c>
    </row>
    <row r="13316" spans="1:2" hidden="1">
      <c r="A13316" s="18">
        <v>42491</v>
      </c>
      <c r="B13316" t="s">
        <v>3082</v>
      </c>
    </row>
    <row r="13317" spans="1:2" hidden="1">
      <c r="A13317" s="18">
        <v>42491</v>
      </c>
      <c r="B13317" t="s">
        <v>3082</v>
      </c>
    </row>
    <row r="13318" spans="1:2" hidden="1">
      <c r="A13318" s="18">
        <v>42491</v>
      </c>
      <c r="B13318" t="s">
        <v>3082</v>
      </c>
    </row>
    <row r="13319" spans="1:2" hidden="1">
      <c r="A13319" s="18">
        <v>42491</v>
      </c>
      <c r="B13319" t="s">
        <v>3082</v>
      </c>
    </row>
    <row r="13320" spans="1:2" hidden="1">
      <c r="A13320" s="18">
        <v>42491</v>
      </c>
      <c r="B13320" t="s">
        <v>3082</v>
      </c>
    </row>
    <row r="13321" spans="1:2" hidden="1">
      <c r="A13321" s="18">
        <v>42491</v>
      </c>
      <c r="B13321" t="s">
        <v>3082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2</v>
      </c>
    </row>
    <row r="13324" spans="1:2" hidden="1">
      <c r="A13324" s="18">
        <v>42522</v>
      </c>
      <c r="B13324" t="s">
        <v>3082</v>
      </c>
    </row>
    <row r="13325" spans="1:2" hidden="1">
      <c r="A13325" s="18">
        <v>42522</v>
      </c>
      <c r="B13325" t="s">
        <v>3082</v>
      </c>
    </row>
    <row r="13326" spans="1:2" hidden="1">
      <c r="A13326" s="18">
        <v>42522</v>
      </c>
      <c r="B13326" t="s">
        <v>3082</v>
      </c>
    </row>
    <row r="13327" spans="1:2" hidden="1">
      <c r="A13327" s="18">
        <v>42522</v>
      </c>
      <c r="B13327" t="s">
        <v>3082</v>
      </c>
    </row>
    <row r="13328" spans="1:2" hidden="1">
      <c r="A13328" s="18">
        <v>42522</v>
      </c>
      <c r="B13328" t="s">
        <v>3082</v>
      </c>
    </row>
    <row r="13329" spans="1:2" hidden="1">
      <c r="A13329" s="18">
        <v>42522</v>
      </c>
      <c r="B13329" t="s">
        <v>3082</v>
      </c>
    </row>
    <row r="13330" spans="1:2" hidden="1">
      <c r="A13330" s="18">
        <v>42522</v>
      </c>
      <c r="B13330" t="s">
        <v>3082</v>
      </c>
    </row>
    <row r="13331" spans="1:2" hidden="1">
      <c r="A13331" s="18">
        <v>42522</v>
      </c>
      <c r="B13331" t="s">
        <v>3082</v>
      </c>
    </row>
    <row r="13332" spans="1:2" hidden="1">
      <c r="A13332" s="18">
        <v>42522</v>
      </c>
      <c r="B13332" t="s">
        <v>3082</v>
      </c>
    </row>
    <row r="13333" spans="1:2" hidden="1">
      <c r="A13333" s="18">
        <v>42522</v>
      </c>
      <c r="B13333" t="s">
        <v>3082</v>
      </c>
    </row>
    <row r="13334" spans="1:2" hidden="1">
      <c r="A13334" s="18">
        <v>42522</v>
      </c>
      <c r="B13334" t="s">
        <v>3082</v>
      </c>
    </row>
    <row r="13335" spans="1:2" hidden="1">
      <c r="A13335" s="18">
        <v>42522</v>
      </c>
      <c r="B13335" t="s">
        <v>3082</v>
      </c>
    </row>
    <row r="13336" spans="1:2" hidden="1">
      <c r="A13336" s="18">
        <v>42522</v>
      </c>
      <c r="B13336" t="s">
        <v>3082</v>
      </c>
    </row>
    <row r="13337" spans="1:2" hidden="1">
      <c r="A13337" s="18">
        <v>42522</v>
      </c>
      <c r="B13337" t="s">
        <v>3082</v>
      </c>
    </row>
    <row r="13338" spans="1:2" hidden="1">
      <c r="A13338" s="18">
        <v>42522</v>
      </c>
      <c r="B13338" t="s">
        <v>3082</v>
      </c>
    </row>
    <row r="13339" spans="1:2" hidden="1">
      <c r="A13339" s="18">
        <v>42522</v>
      </c>
      <c r="B13339" t="s">
        <v>3082</v>
      </c>
    </row>
    <row r="13340" spans="1:2" hidden="1">
      <c r="A13340" s="18">
        <v>42522</v>
      </c>
      <c r="B13340" t="s">
        <v>3082</v>
      </c>
    </row>
    <row r="13341" spans="1:2" hidden="1">
      <c r="A13341" s="18">
        <v>42522</v>
      </c>
      <c r="B13341" t="s">
        <v>3082</v>
      </c>
    </row>
    <row r="13342" spans="1:2" hidden="1">
      <c r="A13342" s="18">
        <v>42522</v>
      </c>
      <c r="B13342" t="s">
        <v>3082</v>
      </c>
    </row>
    <row r="13343" spans="1:2" hidden="1">
      <c r="A13343" s="18">
        <v>42522</v>
      </c>
      <c r="B13343" t="s">
        <v>3082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2</v>
      </c>
    </row>
    <row r="13346" spans="1:2" hidden="1">
      <c r="A13346" s="18">
        <v>42552</v>
      </c>
      <c r="B13346" t="s">
        <v>3082</v>
      </c>
    </row>
    <row r="13347" spans="1:2" hidden="1">
      <c r="A13347" s="18">
        <v>42552</v>
      </c>
      <c r="B13347" t="s">
        <v>3082</v>
      </c>
    </row>
    <row r="13348" spans="1:2" hidden="1">
      <c r="A13348" s="18">
        <v>42552</v>
      </c>
      <c r="B13348" t="s">
        <v>3082</v>
      </c>
    </row>
    <row r="13349" spans="1:2" hidden="1">
      <c r="A13349" s="18">
        <v>42552</v>
      </c>
      <c r="B13349" t="s">
        <v>3082</v>
      </c>
    </row>
    <row r="13350" spans="1:2" hidden="1">
      <c r="A13350" s="18">
        <v>42552</v>
      </c>
      <c r="B13350" t="s">
        <v>3082</v>
      </c>
    </row>
    <row r="13351" spans="1:2" hidden="1">
      <c r="A13351" s="18">
        <v>42552</v>
      </c>
      <c r="B13351" t="s">
        <v>3082</v>
      </c>
    </row>
    <row r="13352" spans="1:2" hidden="1">
      <c r="A13352" s="18">
        <v>42552</v>
      </c>
      <c r="B13352" t="s">
        <v>3082</v>
      </c>
    </row>
    <row r="13353" spans="1:2" hidden="1">
      <c r="A13353" s="18">
        <v>42552</v>
      </c>
      <c r="B13353" t="s">
        <v>3082</v>
      </c>
    </row>
    <row r="13354" spans="1:2" hidden="1">
      <c r="A13354" s="18">
        <v>42552</v>
      </c>
      <c r="B13354" t="s">
        <v>3082</v>
      </c>
    </row>
    <row r="13355" spans="1:2" hidden="1">
      <c r="A13355" s="18">
        <v>42552</v>
      </c>
      <c r="B13355" t="s">
        <v>3082</v>
      </c>
    </row>
    <row r="13356" spans="1:2" hidden="1">
      <c r="A13356" s="18">
        <v>42552</v>
      </c>
      <c r="B13356" t="s">
        <v>3082</v>
      </c>
    </row>
    <row r="13357" spans="1:2" hidden="1">
      <c r="A13357" s="18">
        <v>42552</v>
      </c>
      <c r="B13357" t="s">
        <v>3082</v>
      </c>
    </row>
    <row r="13358" spans="1:2" hidden="1">
      <c r="A13358" s="18">
        <v>42552</v>
      </c>
      <c r="B13358" t="s">
        <v>3082</v>
      </c>
    </row>
    <row r="13359" spans="1:2" hidden="1">
      <c r="A13359" s="18">
        <v>42552</v>
      </c>
      <c r="B13359" t="s">
        <v>3082</v>
      </c>
    </row>
    <row r="13360" spans="1:2" hidden="1">
      <c r="A13360" s="18">
        <v>42552</v>
      </c>
      <c r="B13360" t="s">
        <v>3082</v>
      </c>
    </row>
    <row r="13361" spans="1:2" hidden="1">
      <c r="A13361" s="18">
        <v>42552</v>
      </c>
      <c r="B13361" t="s">
        <v>3082</v>
      </c>
    </row>
    <row r="13362" spans="1:2" hidden="1">
      <c r="A13362" s="18">
        <v>42552</v>
      </c>
      <c r="B13362" t="s">
        <v>3082</v>
      </c>
    </row>
    <row r="13363" spans="1:2" hidden="1">
      <c r="A13363" s="18">
        <v>42552</v>
      </c>
      <c r="B13363" t="s">
        <v>3082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2</v>
      </c>
    </row>
    <row r="13366" spans="1:2" hidden="1">
      <c r="A13366" s="18">
        <v>42583</v>
      </c>
      <c r="B13366" t="s">
        <v>3082</v>
      </c>
    </row>
    <row r="13367" spans="1:2" hidden="1">
      <c r="A13367" s="18">
        <v>42583</v>
      </c>
      <c r="B13367" t="s">
        <v>3082</v>
      </c>
    </row>
    <row r="13368" spans="1:2" hidden="1">
      <c r="A13368" s="18">
        <v>42583</v>
      </c>
      <c r="B13368" t="s">
        <v>3082</v>
      </c>
    </row>
    <row r="13369" spans="1:2" hidden="1">
      <c r="A13369" s="18">
        <v>42583</v>
      </c>
      <c r="B13369" t="s">
        <v>3082</v>
      </c>
    </row>
    <row r="13370" spans="1:2" hidden="1">
      <c r="A13370" s="18">
        <v>42583</v>
      </c>
      <c r="B13370" t="s">
        <v>3082</v>
      </c>
    </row>
    <row r="13371" spans="1:2" hidden="1">
      <c r="A13371" s="18">
        <v>42583</v>
      </c>
      <c r="B13371" t="s">
        <v>3082</v>
      </c>
    </row>
    <row r="13372" spans="1:2" hidden="1">
      <c r="A13372" s="18">
        <v>42583</v>
      </c>
      <c r="B13372" t="s">
        <v>3082</v>
      </c>
    </row>
    <row r="13373" spans="1:2" hidden="1">
      <c r="A13373" s="18">
        <v>42583</v>
      </c>
      <c r="B13373" t="s">
        <v>3082</v>
      </c>
    </row>
    <row r="13374" spans="1:2" hidden="1">
      <c r="A13374" s="18">
        <v>42583</v>
      </c>
      <c r="B13374" t="s">
        <v>3082</v>
      </c>
    </row>
    <row r="13375" spans="1:2" hidden="1">
      <c r="A13375" s="18">
        <v>42583</v>
      </c>
      <c r="B13375" t="s">
        <v>3082</v>
      </c>
    </row>
    <row r="13376" spans="1:2" hidden="1">
      <c r="A13376" s="18">
        <v>42583</v>
      </c>
      <c r="B13376" t="s">
        <v>3082</v>
      </c>
    </row>
    <row r="13377" spans="1:2" hidden="1">
      <c r="A13377" s="18">
        <v>42583</v>
      </c>
      <c r="B13377" t="s">
        <v>3082</v>
      </c>
    </row>
    <row r="13378" spans="1:2" hidden="1">
      <c r="A13378" s="18">
        <v>42583</v>
      </c>
      <c r="B13378" t="s">
        <v>3082</v>
      </c>
    </row>
    <row r="13379" spans="1:2" hidden="1">
      <c r="A13379" s="18">
        <v>42583</v>
      </c>
      <c r="B13379" t="s">
        <v>3082</v>
      </c>
    </row>
    <row r="13380" spans="1:2" hidden="1">
      <c r="A13380" s="18">
        <v>42583</v>
      </c>
      <c r="B13380" t="s">
        <v>3082</v>
      </c>
    </row>
    <row r="13381" spans="1:2" hidden="1">
      <c r="A13381" s="18">
        <v>42583</v>
      </c>
      <c r="B13381" t="s">
        <v>3082</v>
      </c>
    </row>
    <row r="13382" spans="1:2" hidden="1">
      <c r="A13382" s="18">
        <v>42583</v>
      </c>
      <c r="B13382" t="s">
        <v>3082</v>
      </c>
    </row>
    <row r="13383" spans="1:2" hidden="1">
      <c r="A13383" s="18">
        <v>42583</v>
      </c>
      <c r="B13383" t="s">
        <v>3082</v>
      </c>
    </row>
    <row r="13384" spans="1:2" hidden="1">
      <c r="A13384" s="18">
        <v>42583</v>
      </c>
      <c r="B13384" t="s">
        <v>3082</v>
      </c>
    </row>
    <row r="13385" spans="1:2" hidden="1">
      <c r="A13385" s="18">
        <v>42583</v>
      </c>
      <c r="B13385" t="s">
        <v>3082</v>
      </c>
    </row>
    <row r="13386" spans="1:2" hidden="1">
      <c r="A13386" s="18">
        <v>42583</v>
      </c>
      <c r="B13386" t="s">
        <v>3082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2</v>
      </c>
    </row>
    <row r="13389" spans="1:2" hidden="1">
      <c r="A13389" s="18">
        <v>42614</v>
      </c>
      <c r="B13389" t="s">
        <v>3082</v>
      </c>
    </row>
    <row r="13390" spans="1:2" hidden="1">
      <c r="A13390" s="18">
        <v>42614</v>
      </c>
      <c r="B13390" t="s">
        <v>3082</v>
      </c>
    </row>
    <row r="13391" spans="1:2" hidden="1">
      <c r="A13391" s="18">
        <v>42614</v>
      </c>
      <c r="B13391" t="s">
        <v>3082</v>
      </c>
    </row>
    <row r="13392" spans="1:2" hidden="1">
      <c r="A13392" s="18">
        <v>42614</v>
      </c>
      <c r="B13392" t="s">
        <v>3082</v>
      </c>
    </row>
    <row r="13393" spans="1:2" hidden="1">
      <c r="A13393" s="18">
        <v>42614</v>
      </c>
      <c r="B13393" t="s">
        <v>3082</v>
      </c>
    </row>
    <row r="13394" spans="1:2" hidden="1">
      <c r="A13394" s="18">
        <v>42614</v>
      </c>
      <c r="B13394" t="s">
        <v>3082</v>
      </c>
    </row>
    <row r="13395" spans="1:2" hidden="1">
      <c r="A13395" s="18">
        <v>42614</v>
      </c>
      <c r="B13395" t="s">
        <v>3082</v>
      </c>
    </row>
    <row r="13396" spans="1:2" hidden="1">
      <c r="A13396" s="18">
        <v>42614</v>
      </c>
      <c r="B13396" t="s">
        <v>3082</v>
      </c>
    </row>
    <row r="13397" spans="1:2" hidden="1">
      <c r="A13397" s="18">
        <v>42614</v>
      </c>
      <c r="B13397" t="s">
        <v>3082</v>
      </c>
    </row>
    <row r="13398" spans="1:2" hidden="1">
      <c r="A13398" s="18">
        <v>42614</v>
      </c>
      <c r="B13398" t="s">
        <v>3082</v>
      </c>
    </row>
    <row r="13399" spans="1:2" hidden="1">
      <c r="A13399" s="18">
        <v>42614</v>
      </c>
      <c r="B13399" t="s">
        <v>3082</v>
      </c>
    </row>
    <row r="13400" spans="1:2" hidden="1">
      <c r="A13400" s="18">
        <v>42614</v>
      </c>
      <c r="B13400" t="s">
        <v>3082</v>
      </c>
    </row>
    <row r="13401" spans="1:2" hidden="1">
      <c r="A13401" s="18">
        <v>42614</v>
      </c>
      <c r="B13401" t="s">
        <v>3082</v>
      </c>
    </row>
    <row r="13402" spans="1:2" hidden="1">
      <c r="A13402" s="18">
        <v>42614</v>
      </c>
      <c r="B13402" t="s">
        <v>3082</v>
      </c>
    </row>
    <row r="13403" spans="1:2" hidden="1">
      <c r="A13403" s="18">
        <v>42614</v>
      </c>
      <c r="B13403" t="s">
        <v>3082</v>
      </c>
    </row>
    <row r="13404" spans="1:2" hidden="1">
      <c r="A13404" s="18">
        <v>42614</v>
      </c>
      <c r="B13404" t="s">
        <v>3082</v>
      </c>
    </row>
    <row r="13405" spans="1:2" hidden="1">
      <c r="A13405" s="18">
        <v>42614</v>
      </c>
      <c r="B13405" t="s">
        <v>3082</v>
      </c>
    </row>
    <row r="13406" spans="1:2" hidden="1">
      <c r="A13406" s="18">
        <v>42614</v>
      </c>
      <c r="B13406" t="s">
        <v>3082</v>
      </c>
    </row>
    <row r="13407" spans="1:2" hidden="1">
      <c r="A13407" s="18">
        <v>42614</v>
      </c>
      <c r="B13407" t="s">
        <v>3082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2</v>
      </c>
    </row>
    <row r="13410" spans="1:2" hidden="1">
      <c r="A13410" s="18">
        <v>42644</v>
      </c>
      <c r="B13410" t="s">
        <v>3082</v>
      </c>
    </row>
    <row r="13411" spans="1:2" hidden="1">
      <c r="A13411" s="18">
        <v>42644</v>
      </c>
      <c r="B13411" t="s">
        <v>3082</v>
      </c>
    </row>
    <row r="13412" spans="1:2" hidden="1">
      <c r="A13412" s="18">
        <v>42644</v>
      </c>
      <c r="B13412" t="s">
        <v>3082</v>
      </c>
    </row>
    <row r="13413" spans="1:2" hidden="1">
      <c r="A13413" s="18">
        <v>42644</v>
      </c>
      <c r="B13413" t="s">
        <v>3082</v>
      </c>
    </row>
    <row r="13414" spans="1:2" hidden="1">
      <c r="A13414" s="18">
        <v>42644</v>
      </c>
      <c r="B13414" t="s">
        <v>3082</v>
      </c>
    </row>
    <row r="13415" spans="1:2" hidden="1">
      <c r="A13415" s="18">
        <v>42644</v>
      </c>
      <c r="B13415" t="s">
        <v>3082</v>
      </c>
    </row>
    <row r="13416" spans="1:2" hidden="1">
      <c r="A13416" s="18">
        <v>42644</v>
      </c>
      <c r="B13416" t="s">
        <v>3082</v>
      </c>
    </row>
    <row r="13417" spans="1:2" hidden="1">
      <c r="A13417" s="18">
        <v>42644</v>
      </c>
      <c r="B13417" t="s">
        <v>3082</v>
      </c>
    </row>
    <row r="13418" spans="1:2" hidden="1">
      <c r="A13418" s="18">
        <v>42644</v>
      </c>
      <c r="B13418" t="s">
        <v>3082</v>
      </c>
    </row>
    <row r="13419" spans="1:2" hidden="1">
      <c r="A13419" s="18">
        <v>42644</v>
      </c>
      <c r="B13419" t="s">
        <v>3082</v>
      </c>
    </row>
    <row r="13420" spans="1:2" hidden="1">
      <c r="A13420" s="18">
        <v>42644</v>
      </c>
      <c r="B13420" t="s">
        <v>3082</v>
      </c>
    </row>
    <row r="13421" spans="1:2" hidden="1">
      <c r="A13421" s="18">
        <v>42644</v>
      </c>
      <c r="B13421" t="s">
        <v>3082</v>
      </c>
    </row>
    <row r="13422" spans="1:2" hidden="1">
      <c r="A13422" s="18">
        <v>42644</v>
      </c>
      <c r="B13422" t="s">
        <v>3082</v>
      </c>
    </row>
    <row r="13423" spans="1:2" hidden="1">
      <c r="A13423" s="18">
        <v>42644</v>
      </c>
      <c r="B13423" t="s">
        <v>3082</v>
      </c>
    </row>
    <row r="13424" spans="1:2" hidden="1">
      <c r="A13424" s="18">
        <v>42644</v>
      </c>
      <c r="B13424" t="s">
        <v>3082</v>
      </c>
    </row>
    <row r="13425" spans="1:2" hidden="1">
      <c r="A13425" s="18">
        <v>42644</v>
      </c>
      <c r="B13425" t="s">
        <v>3082</v>
      </c>
    </row>
    <row r="13426" spans="1:2" hidden="1">
      <c r="A13426" s="18">
        <v>42644</v>
      </c>
      <c r="B13426" t="s">
        <v>3082</v>
      </c>
    </row>
    <row r="13427" spans="1:2" hidden="1">
      <c r="A13427" s="18">
        <v>42644</v>
      </c>
      <c r="B13427" t="s">
        <v>3082</v>
      </c>
    </row>
    <row r="13428" spans="1:2" hidden="1">
      <c r="A13428" s="18">
        <v>42644</v>
      </c>
      <c r="B13428" t="s">
        <v>3082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2</v>
      </c>
    </row>
    <row r="13431" spans="1:2" hidden="1">
      <c r="A13431" s="18">
        <v>42675</v>
      </c>
      <c r="B13431" t="s">
        <v>3082</v>
      </c>
    </row>
    <row r="13432" spans="1:2" hidden="1">
      <c r="A13432" s="18">
        <v>42675</v>
      </c>
      <c r="B13432" t="s">
        <v>3082</v>
      </c>
    </row>
    <row r="13433" spans="1:2" hidden="1">
      <c r="A13433" s="18">
        <v>42675</v>
      </c>
      <c r="B13433" t="s">
        <v>3082</v>
      </c>
    </row>
    <row r="13434" spans="1:2" hidden="1">
      <c r="A13434" s="18">
        <v>42675</v>
      </c>
      <c r="B13434" t="s">
        <v>3082</v>
      </c>
    </row>
    <row r="13435" spans="1:2" hidden="1">
      <c r="A13435" s="18">
        <v>42675</v>
      </c>
      <c r="B13435" t="s">
        <v>3082</v>
      </c>
    </row>
    <row r="13436" spans="1:2" hidden="1">
      <c r="A13436" s="18">
        <v>42675</v>
      </c>
      <c r="B13436" t="s">
        <v>3082</v>
      </c>
    </row>
    <row r="13437" spans="1:2" hidden="1">
      <c r="A13437" s="18">
        <v>42675</v>
      </c>
      <c r="B13437" t="s">
        <v>3082</v>
      </c>
    </row>
    <row r="13438" spans="1:2" hidden="1">
      <c r="A13438" s="18">
        <v>42675</v>
      </c>
      <c r="B13438" t="s">
        <v>3082</v>
      </c>
    </row>
    <row r="13439" spans="1:2" hidden="1">
      <c r="A13439" s="18">
        <v>42675</v>
      </c>
      <c r="B13439" t="s">
        <v>3082</v>
      </c>
    </row>
    <row r="13440" spans="1:2" hidden="1">
      <c r="A13440" s="18">
        <v>42675</v>
      </c>
      <c r="B13440" t="s">
        <v>3082</v>
      </c>
    </row>
    <row r="13441" spans="1:2" hidden="1">
      <c r="A13441" s="18">
        <v>42675</v>
      </c>
      <c r="B13441" t="s">
        <v>3082</v>
      </c>
    </row>
    <row r="13442" spans="1:2" hidden="1">
      <c r="A13442" s="18">
        <v>42675</v>
      </c>
      <c r="B13442" t="s">
        <v>3082</v>
      </c>
    </row>
    <row r="13443" spans="1:2" hidden="1">
      <c r="A13443" s="18">
        <v>42675</v>
      </c>
      <c r="B13443" t="s">
        <v>3082</v>
      </c>
    </row>
    <row r="13444" spans="1:2" hidden="1">
      <c r="A13444" s="18">
        <v>42675</v>
      </c>
      <c r="B13444" t="s">
        <v>3082</v>
      </c>
    </row>
    <row r="13445" spans="1:2" hidden="1">
      <c r="A13445" s="18">
        <v>42675</v>
      </c>
      <c r="B13445" t="s">
        <v>3082</v>
      </c>
    </row>
    <row r="13446" spans="1:2" hidden="1">
      <c r="A13446" s="18">
        <v>42675</v>
      </c>
      <c r="B13446" t="s">
        <v>3082</v>
      </c>
    </row>
    <row r="13447" spans="1:2" hidden="1">
      <c r="A13447" s="18">
        <v>42675</v>
      </c>
      <c r="B13447" t="s">
        <v>3082</v>
      </c>
    </row>
    <row r="13448" spans="1:2" hidden="1">
      <c r="A13448" s="18">
        <v>42675</v>
      </c>
      <c r="B13448" t="s">
        <v>3082</v>
      </c>
    </row>
    <row r="13449" spans="1:2" hidden="1">
      <c r="A13449" s="18">
        <v>42675</v>
      </c>
      <c r="B13449" t="s">
        <v>3082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2</v>
      </c>
    </row>
    <row r="13452" spans="1:2" hidden="1">
      <c r="A13452" s="18">
        <v>42705</v>
      </c>
      <c r="B13452" t="s">
        <v>3082</v>
      </c>
    </row>
    <row r="13453" spans="1:2" hidden="1">
      <c r="A13453" s="18">
        <v>42705</v>
      </c>
      <c r="B13453" t="s">
        <v>3082</v>
      </c>
    </row>
    <row r="13454" spans="1:2" hidden="1">
      <c r="A13454" s="18">
        <v>42705</v>
      </c>
      <c r="B13454" t="s">
        <v>3082</v>
      </c>
    </row>
    <row r="13455" spans="1:2" hidden="1">
      <c r="A13455" s="18">
        <v>42705</v>
      </c>
      <c r="B13455" t="s">
        <v>3082</v>
      </c>
    </row>
    <row r="13456" spans="1:2" hidden="1">
      <c r="A13456" s="18">
        <v>42705</v>
      </c>
      <c r="B13456" t="s">
        <v>3082</v>
      </c>
    </row>
    <row r="13457" spans="1:2" hidden="1">
      <c r="A13457" s="18">
        <v>42705</v>
      </c>
      <c r="B13457" t="s">
        <v>3082</v>
      </c>
    </row>
    <row r="13458" spans="1:2" hidden="1">
      <c r="A13458" s="18">
        <v>42705</v>
      </c>
      <c r="B13458" t="s">
        <v>3082</v>
      </c>
    </row>
    <row r="13459" spans="1:2" hidden="1">
      <c r="A13459" s="18">
        <v>42705</v>
      </c>
      <c r="B13459" t="s">
        <v>3082</v>
      </c>
    </row>
    <row r="13460" spans="1:2" hidden="1">
      <c r="A13460" s="18">
        <v>42705</v>
      </c>
      <c r="B13460" t="s">
        <v>3082</v>
      </c>
    </row>
    <row r="13461" spans="1:2" hidden="1">
      <c r="A13461" s="18">
        <v>42705</v>
      </c>
      <c r="B13461" t="s">
        <v>3082</v>
      </c>
    </row>
    <row r="13462" spans="1:2" hidden="1">
      <c r="A13462" s="18">
        <v>42705</v>
      </c>
      <c r="B13462" t="s">
        <v>3082</v>
      </c>
    </row>
    <row r="13463" spans="1:2" hidden="1">
      <c r="A13463" s="18">
        <v>42705</v>
      </c>
      <c r="B13463" t="s">
        <v>3082</v>
      </c>
    </row>
    <row r="13464" spans="1:2" hidden="1">
      <c r="A13464" s="18">
        <v>42705</v>
      </c>
      <c r="B13464" t="s">
        <v>3082</v>
      </c>
    </row>
    <row r="13465" spans="1:2" hidden="1">
      <c r="A13465" s="18">
        <v>42705</v>
      </c>
      <c r="B13465" t="s">
        <v>3082</v>
      </c>
    </row>
    <row r="13466" spans="1:2" hidden="1">
      <c r="A13466" s="18">
        <v>42705</v>
      </c>
      <c r="B13466" t="s">
        <v>3082</v>
      </c>
    </row>
    <row r="13467" spans="1:2" hidden="1">
      <c r="A13467" s="18">
        <v>42705</v>
      </c>
      <c r="B13467" t="s">
        <v>3082</v>
      </c>
    </row>
    <row r="13468" spans="1:2" hidden="1">
      <c r="A13468" s="18">
        <v>42705</v>
      </c>
      <c r="B13468" t="s">
        <v>3082</v>
      </c>
    </row>
    <row r="13469" spans="1:2" hidden="1">
      <c r="A13469" s="18">
        <v>42705</v>
      </c>
      <c r="B13469" t="s">
        <v>3082</v>
      </c>
    </row>
    <row r="13470" spans="1:2" hidden="1">
      <c r="A13470" s="18">
        <v>42705</v>
      </c>
      <c r="B13470" t="s">
        <v>3082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2</v>
      </c>
    </row>
    <row r="13473" spans="1:2" hidden="1">
      <c r="A13473" s="18">
        <v>42736</v>
      </c>
      <c r="B13473" t="s">
        <v>3082</v>
      </c>
    </row>
    <row r="13474" spans="1:2" hidden="1">
      <c r="A13474" s="18">
        <v>42736</v>
      </c>
      <c r="B13474" t="s">
        <v>3082</v>
      </c>
    </row>
    <row r="13475" spans="1:2" hidden="1">
      <c r="A13475" s="18">
        <v>42736</v>
      </c>
      <c r="B13475" t="s">
        <v>3082</v>
      </c>
    </row>
    <row r="13476" spans="1:2" hidden="1">
      <c r="A13476" s="18">
        <v>42736</v>
      </c>
      <c r="B13476" t="s">
        <v>3082</v>
      </c>
    </row>
    <row r="13477" spans="1:2" hidden="1">
      <c r="A13477" s="18">
        <v>42736</v>
      </c>
      <c r="B13477" t="s">
        <v>3082</v>
      </c>
    </row>
    <row r="13478" spans="1:2" hidden="1">
      <c r="A13478" s="18">
        <v>42736</v>
      </c>
      <c r="B13478" t="s">
        <v>3082</v>
      </c>
    </row>
    <row r="13479" spans="1:2" hidden="1">
      <c r="A13479" s="18">
        <v>42736</v>
      </c>
      <c r="B13479" t="s">
        <v>3082</v>
      </c>
    </row>
    <row r="13480" spans="1:2" hidden="1">
      <c r="A13480" s="18">
        <v>42736</v>
      </c>
      <c r="B13480" t="s">
        <v>3082</v>
      </c>
    </row>
    <row r="13481" spans="1:2" hidden="1">
      <c r="A13481" s="18">
        <v>42736</v>
      </c>
      <c r="B13481" t="s">
        <v>3082</v>
      </c>
    </row>
    <row r="13482" spans="1:2" hidden="1">
      <c r="A13482" s="18">
        <v>42736</v>
      </c>
      <c r="B13482" t="s">
        <v>3082</v>
      </c>
    </row>
    <row r="13483" spans="1:2" hidden="1">
      <c r="A13483" s="18">
        <v>42736</v>
      </c>
      <c r="B13483" t="s">
        <v>3082</v>
      </c>
    </row>
    <row r="13484" spans="1:2" hidden="1">
      <c r="A13484" s="18">
        <v>42736</v>
      </c>
      <c r="B13484" t="s">
        <v>3082</v>
      </c>
    </row>
    <row r="13485" spans="1:2" hidden="1">
      <c r="A13485" s="18">
        <v>42736</v>
      </c>
      <c r="B13485" t="s">
        <v>3082</v>
      </c>
    </row>
    <row r="13486" spans="1:2" hidden="1">
      <c r="A13486" s="18">
        <v>42736</v>
      </c>
      <c r="B13486" t="s">
        <v>3082</v>
      </c>
    </row>
    <row r="13487" spans="1:2" hidden="1">
      <c r="A13487" s="18">
        <v>42736</v>
      </c>
      <c r="B13487" t="s">
        <v>3082</v>
      </c>
    </row>
    <row r="13488" spans="1:2" hidden="1">
      <c r="A13488" s="18">
        <v>42736</v>
      </c>
      <c r="B13488" t="s">
        <v>3082</v>
      </c>
    </row>
    <row r="13489" spans="1:2" hidden="1">
      <c r="A13489" s="18">
        <v>42736</v>
      </c>
      <c r="B13489" t="s">
        <v>3082</v>
      </c>
    </row>
    <row r="13490" spans="1:2" hidden="1">
      <c r="A13490" s="18">
        <v>42736</v>
      </c>
      <c r="B13490" t="s">
        <v>3082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2</v>
      </c>
    </row>
    <row r="13493" spans="1:2" hidden="1">
      <c r="A13493" s="18">
        <v>42767</v>
      </c>
      <c r="B13493" t="s">
        <v>3082</v>
      </c>
    </row>
    <row r="13494" spans="1:2" hidden="1">
      <c r="A13494" s="18">
        <v>42767</v>
      </c>
      <c r="B13494" t="s">
        <v>3082</v>
      </c>
    </row>
    <row r="13495" spans="1:2" hidden="1">
      <c r="A13495" s="18">
        <v>42767</v>
      </c>
      <c r="B13495" t="s">
        <v>3082</v>
      </c>
    </row>
    <row r="13496" spans="1:2" hidden="1">
      <c r="A13496" s="18">
        <v>42767</v>
      </c>
      <c r="B13496" t="s">
        <v>3082</v>
      </c>
    </row>
    <row r="13497" spans="1:2" hidden="1">
      <c r="A13497" s="18">
        <v>42767</v>
      </c>
      <c r="B13497" t="s">
        <v>3082</v>
      </c>
    </row>
    <row r="13498" spans="1:2" hidden="1">
      <c r="A13498" s="18">
        <v>42767</v>
      </c>
      <c r="B13498" t="s">
        <v>3082</v>
      </c>
    </row>
    <row r="13499" spans="1:2" hidden="1">
      <c r="A13499" s="18">
        <v>42767</v>
      </c>
      <c r="B13499" t="s">
        <v>3082</v>
      </c>
    </row>
    <row r="13500" spans="1:2" hidden="1">
      <c r="A13500" s="18">
        <v>42767</v>
      </c>
      <c r="B13500" t="s">
        <v>3082</v>
      </c>
    </row>
    <row r="13501" spans="1:2" hidden="1">
      <c r="A13501" s="18">
        <v>42767</v>
      </c>
      <c r="B13501" t="s">
        <v>3082</v>
      </c>
    </row>
    <row r="13502" spans="1:2" hidden="1">
      <c r="A13502" s="18">
        <v>42767</v>
      </c>
      <c r="B13502" t="s">
        <v>3082</v>
      </c>
    </row>
    <row r="13503" spans="1:2" hidden="1">
      <c r="A13503" s="18">
        <v>42767</v>
      </c>
      <c r="B13503" t="s">
        <v>3082</v>
      </c>
    </row>
    <row r="13504" spans="1:2" hidden="1">
      <c r="A13504" s="18">
        <v>42767</v>
      </c>
      <c r="B13504" t="s">
        <v>3082</v>
      </c>
    </row>
    <row r="13505" spans="1:2" hidden="1">
      <c r="A13505" s="18">
        <v>42767</v>
      </c>
      <c r="B13505" t="s">
        <v>3082</v>
      </c>
    </row>
    <row r="13506" spans="1:2" hidden="1">
      <c r="A13506" s="18">
        <v>42767</v>
      </c>
      <c r="B13506" t="s">
        <v>3082</v>
      </c>
    </row>
    <row r="13507" spans="1:2" hidden="1">
      <c r="A13507" s="18">
        <v>42767</v>
      </c>
      <c r="B13507" t="s">
        <v>3082</v>
      </c>
    </row>
    <row r="13508" spans="1:2" hidden="1">
      <c r="A13508" s="18">
        <v>42767</v>
      </c>
      <c r="B13508" t="s">
        <v>3082</v>
      </c>
    </row>
    <row r="13509" spans="1:2" hidden="1">
      <c r="A13509" s="18">
        <v>42767</v>
      </c>
      <c r="B13509" t="s">
        <v>3082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2</v>
      </c>
    </row>
    <row r="13512" spans="1:2" hidden="1">
      <c r="A13512" s="18">
        <v>42795</v>
      </c>
      <c r="B13512" t="s">
        <v>3082</v>
      </c>
    </row>
    <row r="13513" spans="1:2" hidden="1">
      <c r="A13513" s="18">
        <v>42795</v>
      </c>
      <c r="B13513" t="s">
        <v>3082</v>
      </c>
    </row>
    <row r="13514" spans="1:2" hidden="1">
      <c r="A13514" s="18">
        <v>42795</v>
      </c>
      <c r="B13514" t="s">
        <v>3082</v>
      </c>
    </row>
    <row r="13515" spans="1:2" hidden="1">
      <c r="A13515" s="18">
        <v>42795</v>
      </c>
      <c r="B13515" t="s">
        <v>3082</v>
      </c>
    </row>
    <row r="13516" spans="1:2" hidden="1">
      <c r="A13516" s="18">
        <v>42795</v>
      </c>
      <c r="B13516" t="s">
        <v>3082</v>
      </c>
    </row>
    <row r="13517" spans="1:2" hidden="1">
      <c r="A13517" s="18">
        <v>42795</v>
      </c>
      <c r="B13517" t="s">
        <v>3082</v>
      </c>
    </row>
    <row r="13518" spans="1:2" hidden="1">
      <c r="A13518" s="18">
        <v>42795</v>
      </c>
      <c r="B13518" t="s">
        <v>3082</v>
      </c>
    </row>
    <row r="13519" spans="1:2" hidden="1">
      <c r="A13519" s="18">
        <v>42795</v>
      </c>
      <c r="B13519" t="s">
        <v>3082</v>
      </c>
    </row>
    <row r="13520" spans="1:2" hidden="1">
      <c r="A13520" s="18">
        <v>42795</v>
      </c>
      <c r="B13520" t="s">
        <v>3082</v>
      </c>
    </row>
    <row r="13521" spans="1:2" hidden="1">
      <c r="A13521" s="18">
        <v>42795</v>
      </c>
      <c r="B13521" t="s">
        <v>3082</v>
      </c>
    </row>
    <row r="13522" spans="1:2" hidden="1">
      <c r="A13522" s="18">
        <v>42795</v>
      </c>
      <c r="B13522" t="s">
        <v>3082</v>
      </c>
    </row>
    <row r="13523" spans="1:2" hidden="1">
      <c r="A13523" s="18">
        <v>42795</v>
      </c>
      <c r="B13523" t="s">
        <v>3082</v>
      </c>
    </row>
    <row r="13524" spans="1:2" hidden="1">
      <c r="A13524" s="18">
        <v>42795</v>
      </c>
      <c r="B13524" t="s">
        <v>3082</v>
      </c>
    </row>
    <row r="13525" spans="1:2" hidden="1">
      <c r="A13525" s="18">
        <v>42795</v>
      </c>
      <c r="B13525" t="s">
        <v>3082</v>
      </c>
    </row>
    <row r="13526" spans="1:2" hidden="1">
      <c r="A13526" s="18">
        <v>42795</v>
      </c>
      <c r="B13526" t="s">
        <v>3082</v>
      </c>
    </row>
    <row r="13527" spans="1:2" hidden="1">
      <c r="A13527" s="18">
        <v>42795</v>
      </c>
      <c r="B13527" t="s">
        <v>3082</v>
      </c>
    </row>
    <row r="13528" spans="1:2" hidden="1">
      <c r="A13528" s="18">
        <v>42795</v>
      </c>
      <c r="B13528" t="s">
        <v>3082</v>
      </c>
    </row>
    <row r="13529" spans="1:2" hidden="1">
      <c r="A13529" s="18">
        <v>42795</v>
      </c>
      <c r="B13529" t="s">
        <v>3082</v>
      </c>
    </row>
    <row r="13530" spans="1:2" hidden="1">
      <c r="A13530" s="18">
        <v>42795</v>
      </c>
      <c r="B13530" t="s">
        <v>3082</v>
      </c>
    </row>
    <row r="13531" spans="1:2" hidden="1">
      <c r="A13531" s="18">
        <v>42795</v>
      </c>
      <c r="B13531" t="s">
        <v>3082</v>
      </c>
    </row>
    <row r="13532" spans="1:2" hidden="1">
      <c r="A13532" s="18">
        <v>42795</v>
      </c>
      <c r="B13532" t="s">
        <v>3082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2</v>
      </c>
    </row>
    <row r="13535" spans="1:2" hidden="1">
      <c r="A13535" s="18">
        <v>42826</v>
      </c>
      <c r="B13535" t="s">
        <v>3082</v>
      </c>
    </row>
    <row r="13536" spans="1:2" hidden="1">
      <c r="A13536" s="18">
        <v>42826</v>
      </c>
      <c r="B13536" t="s">
        <v>3082</v>
      </c>
    </row>
    <row r="13537" spans="1:2" hidden="1">
      <c r="A13537" s="18">
        <v>42826</v>
      </c>
      <c r="B13537" t="s">
        <v>3082</v>
      </c>
    </row>
    <row r="13538" spans="1:2" hidden="1">
      <c r="A13538" s="18">
        <v>42826</v>
      </c>
      <c r="B13538" t="s">
        <v>3082</v>
      </c>
    </row>
    <row r="13539" spans="1:2" hidden="1">
      <c r="A13539" s="18">
        <v>42826</v>
      </c>
      <c r="B13539" t="s">
        <v>3082</v>
      </c>
    </row>
    <row r="13540" spans="1:2" hidden="1">
      <c r="A13540" s="18">
        <v>42826</v>
      </c>
      <c r="B13540" t="s">
        <v>3082</v>
      </c>
    </row>
    <row r="13541" spans="1:2" hidden="1">
      <c r="A13541" s="18">
        <v>42826</v>
      </c>
      <c r="B13541" t="s">
        <v>3082</v>
      </c>
    </row>
    <row r="13542" spans="1:2" hidden="1">
      <c r="A13542" s="18">
        <v>42826</v>
      </c>
      <c r="B13542" t="s">
        <v>3082</v>
      </c>
    </row>
    <row r="13543" spans="1:2" hidden="1">
      <c r="A13543" s="18">
        <v>42826</v>
      </c>
      <c r="B13543" t="s">
        <v>3082</v>
      </c>
    </row>
    <row r="13544" spans="1:2" hidden="1">
      <c r="A13544" s="18">
        <v>42826</v>
      </c>
      <c r="B13544" t="s">
        <v>3082</v>
      </c>
    </row>
    <row r="13545" spans="1:2" hidden="1">
      <c r="A13545" s="18">
        <v>42826</v>
      </c>
      <c r="B13545" t="s">
        <v>3082</v>
      </c>
    </row>
    <row r="13546" spans="1:2" hidden="1">
      <c r="A13546" s="18">
        <v>42826</v>
      </c>
      <c r="B13546" t="s">
        <v>3082</v>
      </c>
    </row>
    <row r="13547" spans="1:2" hidden="1">
      <c r="A13547" s="18">
        <v>42826</v>
      </c>
      <c r="B13547" t="s">
        <v>3082</v>
      </c>
    </row>
    <row r="13548" spans="1:2" hidden="1">
      <c r="A13548" s="18">
        <v>42826</v>
      </c>
      <c r="B13548" t="s">
        <v>3082</v>
      </c>
    </row>
    <row r="13549" spans="1:2" hidden="1">
      <c r="A13549" s="18">
        <v>42826</v>
      </c>
      <c r="B13549" t="s">
        <v>3082</v>
      </c>
    </row>
    <row r="13550" spans="1:2" hidden="1">
      <c r="A13550" s="18">
        <v>42826</v>
      </c>
      <c r="B13550" t="s">
        <v>3082</v>
      </c>
    </row>
    <row r="13551" spans="1:2" hidden="1">
      <c r="A13551" s="18">
        <v>42826</v>
      </c>
      <c r="B13551" t="s">
        <v>3082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2</v>
      </c>
    </row>
    <row r="13554" spans="1:2" hidden="1">
      <c r="A13554" s="18">
        <v>42856</v>
      </c>
      <c r="B13554" t="s">
        <v>3082</v>
      </c>
    </row>
    <row r="13555" spans="1:2" hidden="1">
      <c r="A13555" s="18">
        <v>42856</v>
      </c>
      <c r="B13555" t="s">
        <v>3082</v>
      </c>
    </row>
    <row r="13556" spans="1:2" hidden="1">
      <c r="A13556" s="18">
        <v>42856</v>
      </c>
      <c r="B13556" t="s">
        <v>3082</v>
      </c>
    </row>
    <row r="13557" spans="1:2" hidden="1">
      <c r="A13557" s="18">
        <v>42856</v>
      </c>
      <c r="B13557" t="s">
        <v>3082</v>
      </c>
    </row>
    <row r="13558" spans="1:2" hidden="1">
      <c r="A13558" s="18">
        <v>42856</v>
      </c>
      <c r="B13558" t="s">
        <v>3082</v>
      </c>
    </row>
    <row r="13559" spans="1:2" hidden="1">
      <c r="A13559" s="18">
        <v>42856</v>
      </c>
      <c r="B13559" t="s">
        <v>3082</v>
      </c>
    </row>
    <row r="13560" spans="1:2" hidden="1">
      <c r="A13560" s="18">
        <v>42856</v>
      </c>
      <c r="B13560" t="s">
        <v>3082</v>
      </c>
    </row>
    <row r="13561" spans="1:2" hidden="1">
      <c r="A13561" s="18">
        <v>42856</v>
      </c>
      <c r="B13561" t="s">
        <v>3082</v>
      </c>
    </row>
    <row r="13562" spans="1:2" hidden="1">
      <c r="A13562" s="18">
        <v>42856</v>
      </c>
      <c r="B13562" t="s">
        <v>3082</v>
      </c>
    </row>
    <row r="13563" spans="1:2" hidden="1">
      <c r="A13563" s="18">
        <v>42856</v>
      </c>
      <c r="B13563" t="s">
        <v>3082</v>
      </c>
    </row>
    <row r="13564" spans="1:2" hidden="1">
      <c r="A13564" s="18">
        <v>42856</v>
      </c>
      <c r="B13564" t="s">
        <v>3082</v>
      </c>
    </row>
    <row r="13565" spans="1:2" hidden="1">
      <c r="A13565" s="18">
        <v>42856</v>
      </c>
      <c r="B13565" t="s">
        <v>3082</v>
      </c>
    </row>
    <row r="13566" spans="1:2" hidden="1">
      <c r="A13566" s="18">
        <v>42856</v>
      </c>
      <c r="B13566" t="s">
        <v>3082</v>
      </c>
    </row>
    <row r="13567" spans="1:2" hidden="1">
      <c r="A13567" s="18">
        <v>42856</v>
      </c>
      <c r="B13567" t="s">
        <v>3082</v>
      </c>
    </row>
    <row r="13568" spans="1:2" hidden="1">
      <c r="A13568" s="18">
        <v>42856</v>
      </c>
      <c r="B13568" t="s">
        <v>3082</v>
      </c>
    </row>
    <row r="13569" spans="1:2" hidden="1">
      <c r="A13569" s="18">
        <v>42856</v>
      </c>
      <c r="B13569" t="s">
        <v>3082</v>
      </c>
    </row>
    <row r="13570" spans="1:2" hidden="1">
      <c r="A13570" s="18">
        <v>42856</v>
      </c>
      <c r="B13570" t="s">
        <v>3082</v>
      </c>
    </row>
    <row r="13571" spans="1:2" hidden="1">
      <c r="A13571" s="18">
        <v>42856</v>
      </c>
      <c r="B13571" t="s">
        <v>3082</v>
      </c>
    </row>
    <row r="13572" spans="1:2" hidden="1">
      <c r="A13572" s="18">
        <v>42856</v>
      </c>
      <c r="B13572" t="s">
        <v>3082</v>
      </c>
    </row>
    <row r="13573" spans="1:2" hidden="1">
      <c r="A13573" s="18">
        <v>42856</v>
      </c>
      <c r="B13573" t="s">
        <v>3082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2</v>
      </c>
    </row>
    <row r="13576" spans="1:2" hidden="1">
      <c r="A13576" s="18">
        <v>42887</v>
      </c>
      <c r="B13576" t="s">
        <v>3082</v>
      </c>
    </row>
    <row r="13577" spans="1:2" hidden="1">
      <c r="A13577" s="18">
        <v>42887</v>
      </c>
      <c r="B13577" t="s">
        <v>3082</v>
      </c>
    </row>
    <row r="13578" spans="1:2" hidden="1">
      <c r="A13578" s="18">
        <v>42887</v>
      </c>
      <c r="B13578" t="s">
        <v>3082</v>
      </c>
    </row>
    <row r="13579" spans="1:2" hidden="1">
      <c r="A13579" s="18">
        <v>42887</v>
      </c>
      <c r="B13579" t="s">
        <v>3082</v>
      </c>
    </row>
    <row r="13580" spans="1:2" hidden="1">
      <c r="A13580" s="18">
        <v>42887</v>
      </c>
      <c r="B13580" t="s">
        <v>3082</v>
      </c>
    </row>
    <row r="13581" spans="1:2" hidden="1">
      <c r="A13581" s="18">
        <v>42887</v>
      </c>
      <c r="B13581" t="s">
        <v>3082</v>
      </c>
    </row>
    <row r="13582" spans="1:2" hidden="1">
      <c r="A13582" s="18">
        <v>42887</v>
      </c>
      <c r="B13582" t="s">
        <v>3082</v>
      </c>
    </row>
    <row r="13583" spans="1:2" hidden="1">
      <c r="A13583" s="18">
        <v>42887</v>
      </c>
      <c r="B13583" t="s">
        <v>3082</v>
      </c>
    </row>
    <row r="13584" spans="1:2" hidden="1">
      <c r="A13584" s="18">
        <v>42887</v>
      </c>
      <c r="B13584" t="s">
        <v>3082</v>
      </c>
    </row>
    <row r="13585" spans="1:2" hidden="1">
      <c r="A13585" s="18">
        <v>42887</v>
      </c>
      <c r="B13585" t="s">
        <v>3082</v>
      </c>
    </row>
    <row r="13586" spans="1:2" hidden="1">
      <c r="A13586" s="18">
        <v>42887</v>
      </c>
      <c r="B13586" t="s">
        <v>3082</v>
      </c>
    </row>
    <row r="13587" spans="1:2" hidden="1">
      <c r="A13587" s="18">
        <v>42887</v>
      </c>
      <c r="B13587" t="s">
        <v>3082</v>
      </c>
    </row>
    <row r="13588" spans="1:2" hidden="1">
      <c r="A13588" s="18">
        <v>42887</v>
      </c>
      <c r="B13588" t="s">
        <v>3082</v>
      </c>
    </row>
    <row r="13589" spans="1:2" hidden="1">
      <c r="A13589" s="18">
        <v>42887</v>
      </c>
      <c r="B13589" t="s">
        <v>3082</v>
      </c>
    </row>
    <row r="13590" spans="1:2" hidden="1">
      <c r="A13590" s="18">
        <v>42887</v>
      </c>
      <c r="B13590" t="s">
        <v>3082</v>
      </c>
    </row>
    <row r="13591" spans="1:2" hidden="1">
      <c r="A13591" s="18">
        <v>42887</v>
      </c>
      <c r="B13591" t="s">
        <v>3082</v>
      </c>
    </row>
    <row r="13592" spans="1:2" hidden="1">
      <c r="A13592" s="18">
        <v>42887</v>
      </c>
      <c r="B13592" t="s">
        <v>3082</v>
      </c>
    </row>
    <row r="13593" spans="1:2" hidden="1">
      <c r="A13593" s="18">
        <v>42887</v>
      </c>
      <c r="B13593" t="s">
        <v>3082</v>
      </c>
    </row>
    <row r="13594" spans="1:2" hidden="1">
      <c r="A13594" s="18">
        <v>42887</v>
      </c>
      <c r="B13594" t="s">
        <v>3082</v>
      </c>
    </row>
    <row r="13595" spans="1:2" hidden="1">
      <c r="A13595" s="18">
        <v>42887</v>
      </c>
      <c r="B13595" t="s">
        <v>3082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2</v>
      </c>
    </row>
    <row r="13598" spans="1:2" hidden="1">
      <c r="A13598" s="18">
        <v>42917</v>
      </c>
      <c r="B13598" t="s">
        <v>3082</v>
      </c>
    </row>
    <row r="13599" spans="1:2" hidden="1">
      <c r="A13599" s="18">
        <v>42917</v>
      </c>
      <c r="B13599" t="s">
        <v>3082</v>
      </c>
    </row>
    <row r="13600" spans="1:2" hidden="1">
      <c r="A13600" s="18">
        <v>42917</v>
      </c>
      <c r="B13600" t="s">
        <v>3082</v>
      </c>
    </row>
    <row r="13601" spans="1:2" hidden="1">
      <c r="A13601" s="18">
        <v>42917</v>
      </c>
      <c r="B13601" t="s">
        <v>3082</v>
      </c>
    </row>
    <row r="13602" spans="1:2" hidden="1">
      <c r="A13602" s="18">
        <v>42917</v>
      </c>
      <c r="B13602" t="s">
        <v>3082</v>
      </c>
    </row>
    <row r="13603" spans="1:2" hidden="1">
      <c r="A13603" s="18">
        <v>42917</v>
      </c>
      <c r="B13603" t="s">
        <v>3082</v>
      </c>
    </row>
    <row r="13604" spans="1:2" hidden="1">
      <c r="A13604" s="18">
        <v>42917</v>
      </c>
      <c r="B13604" t="s">
        <v>3082</v>
      </c>
    </row>
    <row r="13605" spans="1:2" hidden="1">
      <c r="A13605" s="18">
        <v>42917</v>
      </c>
      <c r="B13605" t="s">
        <v>3082</v>
      </c>
    </row>
    <row r="13606" spans="1:2" hidden="1">
      <c r="A13606" s="18">
        <v>42917</v>
      </c>
      <c r="B13606" t="s">
        <v>3082</v>
      </c>
    </row>
    <row r="13607" spans="1:2" hidden="1">
      <c r="A13607" s="18">
        <v>42917</v>
      </c>
      <c r="B13607" t="s">
        <v>3082</v>
      </c>
    </row>
    <row r="13608" spans="1:2" hidden="1">
      <c r="A13608" s="18">
        <v>42917</v>
      </c>
      <c r="B13608" t="s">
        <v>3082</v>
      </c>
    </row>
    <row r="13609" spans="1:2" hidden="1">
      <c r="A13609" s="18">
        <v>42917</v>
      </c>
      <c r="B13609" t="s">
        <v>3082</v>
      </c>
    </row>
    <row r="13610" spans="1:2" hidden="1">
      <c r="A13610" s="18">
        <v>42917</v>
      </c>
      <c r="B13610" t="s">
        <v>3082</v>
      </c>
    </row>
    <row r="13611" spans="1:2" hidden="1">
      <c r="A13611" s="18">
        <v>42917</v>
      </c>
      <c r="B13611" t="s">
        <v>3082</v>
      </c>
    </row>
    <row r="13612" spans="1:2" hidden="1">
      <c r="A13612" s="18">
        <v>42917</v>
      </c>
      <c r="B13612" t="s">
        <v>3082</v>
      </c>
    </row>
    <row r="13613" spans="1:2" hidden="1">
      <c r="A13613" s="18">
        <v>42917</v>
      </c>
      <c r="B13613" t="s">
        <v>3082</v>
      </c>
    </row>
    <row r="13614" spans="1:2" hidden="1">
      <c r="A13614" s="18">
        <v>42917</v>
      </c>
      <c r="B13614" t="s">
        <v>3082</v>
      </c>
    </row>
    <row r="13615" spans="1:2" hidden="1">
      <c r="A13615" s="18">
        <v>42917</v>
      </c>
      <c r="B13615" t="s">
        <v>3082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2</v>
      </c>
    </row>
    <row r="13618" spans="1:2" hidden="1">
      <c r="A13618" s="18">
        <v>42948</v>
      </c>
      <c r="B13618" t="s">
        <v>3082</v>
      </c>
    </row>
    <row r="13619" spans="1:2" hidden="1">
      <c r="A13619" s="18">
        <v>42948</v>
      </c>
      <c r="B13619" t="s">
        <v>3082</v>
      </c>
    </row>
    <row r="13620" spans="1:2" hidden="1">
      <c r="A13620" s="18">
        <v>42948</v>
      </c>
      <c r="B13620" t="s">
        <v>3082</v>
      </c>
    </row>
    <row r="13621" spans="1:2" hidden="1">
      <c r="A13621" s="18">
        <v>42948</v>
      </c>
      <c r="B13621" t="s">
        <v>3082</v>
      </c>
    </row>
    <row r="13622" spans="1:2" hidden="1">
      <c r="A13622" s="18">
        <v>42948</v>
      </c>
      <c r="B13622" t="s">
        <v>3082</v>
      </c>
    </row>
    <row r="13623" spans="1:2" hidden="1">
      <c r="A13623" s="18">
        <v>42948</v>
      </c>
      <c r="B13623" t="s">
        <v>3082</v>
      </c>
    </row>
    <row r="13624" spans="1:2" hidden="1">
      <c r="A13624" s="18">
        <v>42948</v>
      </c>
      <c r="B13624" t="s">
        <v>3082</v>
      </c>
    </row>
    <row r="13625" spans="1:2" hidden="1">
      <c r="A13625" s="18">
        <v>42948</v>
      </c>
      <c r="B13625" t="s">
        <v>3082</v>
      </c>
    </row>
    <row r="13626" spans="1:2" hidden="1">
      <c r="A13626" s="18">
        <v>42948</v>
      </c>
      <c r="B13626" t="s">
        <v>3082</v>
      </c>
    </row>
    <row r="13627" spans="1:2" hidden="1">
      <c r="A13627" s="18">
        <v>42948</v>
      </c>
      <c r="B13627" t="s">
        <v>3082</v>
      </c>
    </row>
    <row r="13628" spans="1:2" hidden="1">
      <c r="A13628" s="18">
        <v>42948</v>
      </c>
      <c r="B13628" t="s">
        <v>3082</v>
      </c>
    </row>
    <row r="13629" spans="1:2" hidden="1">
      <c r="A13629" s="18">
        <v>42948</v>
      </c>
      <c r="B13629" t="s">
        <v>3082</v>
      </c>
    </row>
    <row r="13630" spans="1:2" hidden="1">
      <c r="A13630" s="18">
        <v>42948</v>
      </c>
      <c r="B13630" t="s">
        <v>3082</v>
      </c>
    </row>
    <row r="13631" spans="1:2" hidden="1">
      <c r="A13631" s="18">
        <v>42948</v>
      </c>
      <c r="B13631" t="s">
        <v>3082</v>
      </c>
    </row>
    <row r="13632" spans="1:2" hidden="1">
      <c r="A13632" s="18">
        <v>42948</v>
      </c>
      <c r="B13632" t="s">
        <v>3082</v>
      </c>
    </row>
    <row r="13633" spans="1:2" hidden="1">
      <c r="A13633" s="18">
        <v>42948</v>
      </c>
      <c r="B13633" t="s">
        <v>3082</v>
      </c>
    </row>
    <row r="13634" spans="1:2" hidden="1">
      <c r="A13634" s="18">
        <v>42948</v>
      </c>
      <c r="B13634" t="s">
        <v>3082</v>
      </c>
    </row>
    <row r="13635" spans="1:2" hidden="1">
      <c r="A13635" s="18">
        <v>42948</v>
      </c>
      <c r="B13635" t="s">
        <v>3082</v>
      </c>
    </row>
    <row r="13636" spans="1:2" hidden="1">
      <c r="A13636" s="18">
        <v>42948</v>
      </c>
      <c r="B13636" t="s">
        <v>3082</v>
      </c>
    </row>
    <row r="13637" spans="1:2" hidden="1">
      <c r="A13637" s="18">
        <v>42948</v>
      </c>
      <c r="B13637" t="s">
        <v>3082</v>
      </c>
    </row>
    <row r="13638" spans="1:2" hidden="1">
      <c r="A13638" s="18">
        <v>42948</v>
      </c>
      <c r="B13638" t="s">
        <v>3082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2</v>
      </c>
    </row>
    <row r="13641" spans="1:2" hidden="1">
      <c r="A13641" s="18">
        <v>42979</v>
      </c>
      <c r="B13641" t="s">
        <v>3082</v>
      </c>
    </row>
    <row r="13642" spans="1:2" hidden="1">
      <c r="A13642" s="18">
        <v>42979</v>
      </c>
      <c r="B13642" t="s">
        <v>3082</v>
      </c>
    </row>
    <row r="13643" spans="1:2" hidden="1">
      <c r="A13643" s="18">
        <v>42979</v>
      </c>
      <c r="B13643" t="s">
        <v>3082</v>
      </c>
    </row>
    <row r="13644" spans="1:2" hidden="1">
      <c r="A13644" s="18">
        <v>42979</v>
      </c>
      <c r="B13644" t="s">
        <v>3082</v>
      </c>
    </row>
    <row r="13645" spans="1:2" hidden="1">
      <c r="A13645" s="18">
        <v>42979</v>
      </c>
      <c r="B13645" t="s">
        <v>3082</v>
      </c>
    </row>
    <row r="13646" spans="1:2" hidden="1">
      <c r="A13646" s="18">
        <v>42979</v>
      </c>
      <c r="B13646" t="s">
        <v>3082</v>
      </c>
    </row>
    <row r="13647" spans="1:2" hidden="1">
      <c r="A13647" s="18">
        <v>42979</v>
      </c>
      <c r="B13647" t="s">
        <v>3082</v>
      </c>
    </row>
    <row r="13648" spans="1:2" hidden="1">
      <c r="A13648" s="18">
        <v>42979</v>
      </c>
      <c r="B13648" t="s">
        <v>3082</v>
      </c>
    </row>
    <row r="13649" spans="1:2" hidden="1">
      <c r="A13649" s="18">
        <v>42979</v>
      </c>
      <c r="B13649" t="s">
        <v>3082</v>
      </c>
    </row>
    <row r="13650" spans="1:2" hidden="1">
      <c r="A13650" s="18">
        <v>42979</v>
      </c>
      <c r="B13650" t="s">
        <v>3082</v>
      </c>
    </row>
    <row r="13651" spans="1:2" hidden="1">
      <c r="A13651" s="18">
        <v>42979</v>
      </c>
      <c r="B13651" t="s">
        <v>3082</v>
      </c>
    </row>
    <row r="13652" spans="1:2" hidden="1">
      <c r="A13652" s="18">
        <v>42979</v>
      </c>
      <c r="B13652" t="s">
        <v>3082</v>
      </c>
    </row>
    <row r="13653" spans="1:2" hidden="1">
      <c r="A13653" s="18">
        <v>42979</v>
      </c>
      <c r="B13653" t="s">
        <v>3082</v>
      </c>
    </row>
    <row r="13654" spans="1:2" hidden="1">
      <c r="A13654" s="18">
        <v>42979</v>
      </c>
      <c r="B13654" t="s">
        <v>3082</v>
      </c>
    </row>
    <row r="13655" spans="1:2" hidden="1">
      <c r="A13655" s="18">
        <v>42979</v>
      </c>
      <c r="B13655" t="s">
        <v>3082</v>
      </c>
    </row>
    <row r="13656" spans="1:2" hidden="1">
      <c r="A13656" s="18">
        <v>42979</v>
      </c>
      <c r="B13656" t="s">
        <v>3082</v>
      </c>
    </row>
    <row r="13657" spans="1:2" hidden="1">
      <c r="A13657" s="18">
        <v>42979</v>
      </c>
      <c r="B13657" t="s">
        <v>3082</v>
      </c>
    </row>
    <row r="13658" spans="1:2" hidden="1">
      <c r="A13658" s="18">
        <v>42979</v>
      </c>
      <c r="B13658" t="s">
        <v>3082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2</v>
      </c>
    </row>
    <row r="13661" spans="1:2" hidden="1">
      <c r="A13661" s="18">
        <v>43009</v>
      </c>
      <c r="B13661" t="s">
        <v>3082</v>
      </c>
    </row>
    <row r="13662" spans="1:2" hidden="1">
      <c r="A13662" s="18">
        <v>43009</v>
      </c>
      <c r="B13662" t="s">
        <v>3082</v>
      </c>
    </row>
    <row r="13663" spans="1:2" hidden="1">
      <c r="A13663" s="18">
        <v>43009</v>
      </c>
      <c r="B13663" t="s">
        <v>3082</v>
      </c>
    </row>
    <row r="13664" spans="1:2" hidden="1">
      <c r="A13664" s="18">
        <v>43009</v>
      </c>
      <c r="B13664" t="s">
        <v>3082</v>
      </c>
    </row>
    <row r="13665" spans="1:2" hidden="1">
      <c r="A13665" s="18">
        <v>43009</v>
      </c>
      <c r="B13665" t="s">
        <v>3082</v>
      </c>
    </row>
    <row r="13666" spans="1:2" hidden="1">
      <c r="A13666" s="18">
        <v>43009</v>
      </c>
      <c r="B13666" t="s">
        <v>3082</v>
      </c>
    </row>
    <row r="13667" spans="1:2" hidden="1">
      <c r="A13667" s="18">
        <v>43009</v>
      </c>
      <c r="B13667" t="s">
        <v>3082</v>
      </c>
    </row>
    <row r="13668" spans="1:2" hidden="1">
      <c r="A13668" s="18">
        <v>43009</v>
      </c>
      <c r="B13668" t="s">
        <v>3082</v>
      </c>
    </row>
    <row r="13669" spans="1:2" hidden="1">
      <c r="A13669" s="18">
        <v>43009</v>
      </c>
      <c r="B13669" t="s">
        <v>3082</v>
      </c>
    </row>
    <row r="13670" spans="1:2" hidden="1">
      <c r="A13670" s="18">
        <v>43009</v>
      </c>
      <c r="B13670" t="s">
        <v>3082</v>
      </c>
    </row>
    <row r="13671" spans="1:2" hidden="1">
      <c r="A13671" s="18">
        <v>43009</v>
      </c>
      <c r="B13671" t="s">
        <v>3082</v>
      </c>
    </row>
    <row r="13672" spans="1:2" hidden="1">
      <c r="A13672" s="18">
        <v>43009</v>
      </c>
      <c r="B13672" t="s">
        <v>3082</v>
      </c>
    </row>
    <row r="13673" spans="1:2" hidden="1">
      <c r="A13673" s="18">
        <v>43009</v>
      </c>
      <c r="B13673" t="s">
        <v>3082</v>
      </c>
    </row>
    <row r="13674" spans="1:2" hidden="1">
      <c r="A13674" s="18">
        <v>43009</v>
      </c>
      <c r="B13674" t="s">
        <v>3082</v>
      </c>
    </row>
    <row r="13675" spans="1:2" hidden="1">
      <c r="A13675" s="18">
        <v>43009</v>
      </c>
      <c r="B13675" t="s">
        <v>3082</v>
      </c>
    </row>
    <row r="13676" spans="1:2" hidden="1">
      <c r="A13676" s="18">
        <v>43009</v>
      </c>
      <c r="B13676" t="s">
        <v>3082</v>
      </c>
    </row>
    <row r="13677" spans="1:2" hidden="1">
      <c r="A13677" s="18">
        <v>43009</v>
      </c>
      <c r="B13677" t="s">
        <v>3082</v>
      </c>
    </row>
    <row r="13678" spans="1:2" hidden="1">
      <c r="A13678" s="18">
        <v>43009</v>
      </c>
      <c r="B13678" t="s">
        <v>3082</v>
      </c>
    </row>
    <row r="13679" spans="1:2" hidden="1">
      <c r="A13679" s="18">
        <v>43009</v>
      </c>
      <c r="B13679" t="s">
        <v>3082</v>
      </c>
    </row>
    <row r="13680" spans="1:2" hidden="1">
      <c r="A13680" s="18">
        <v>43009</v>
      </c>
      <c r="B13680" t="s">
        <v>3082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2</v>
      </c>
    </row>
    <row r="13683" spans="1:2" hidden="1">
      <c r="A13683" s="18">
        <v>43040</v>
      </c>
      <c r="B13683" t="s">
        <v>3082</v>
      </c>
    </row>
    <row r="13684" spans="1:2" hidden="1">
      <c r="A13684" s="18">
        <v>43040</v>
      </c>
      <c r="B13684" t="s">
        <v>3082</v>
      </c>
    </row>
    <row r="13685" spans="1:2" hidden="1">
      <c r="A13685" s="18">
        <v>43040</v>
      </c>
      <c r="B13685" t="s">
        <v>3082</v>
      </c>
    </row>
    <row r="13686" spans="1:2" hidden="1">
      <c r="A13686" s="18">
        <v>43040</v>
      </c>
      <c r="B13686" t="s">
        <v>3082</v>
      </c>
    </row>
    <row r="13687" spans="1:2" hidden="1">
      <c r="A13687" s="18">
        <v>43040</v>
      </c>
      <c r="B13687" t="s">
        <v>3082</v>
      </c>
    </row>
    <row r="13688" spans="1:2" hidden="1">
      <c r="A13688" s="18">
        <v>43040</v>
      </c>
      <c r="B13688" t="s">
        <v>3082</v>
      </c>
    </row>
    <row r="13689" spans="1:2" hidden="1">
      <c r="A13689" s="18">
        <v>43040</v>
      </c>
      <c r="B13689" t="s">
        <v>3082</v>
      </c>
    </row>
    <row r="13690" spans="1:2" hidden="1">
      <c r="A13690" s="18">
        <v>43040</v>
      </c>
      <c r="B13690" t="s">
        <v>3082</v>
      </c>
    </row>
    <row r="13691" spans="1:2" hidden="1">
      <c r="A13691" s="18">
        <v>43040</v>
      </c>
      <c r="B13691" t="s">
        <v>3082</v>
      </c>
    </row>
    <row r="13692" spans="1:2" hidden="1">
      <c r="A13692" s="18">
        <v>43040</v>
      </c>
      <c r="B13692" t="s">
        <v>3082</v>
      </c>
    </row>
    <row r="13693" spans="1:2" hidden="1">
      <c r="A13693" s="18">
        <v>43040</v>
      </c>
      <c r="B13693" t="s">
        <v>3082</v>
      </c>
    </row>
    <row r="13694" spans="1:2" hidden="1">
      <c r="A13694" s="18">
        <v>43040</v>
      </c>
      <c r="B13694" t="s">
        <v>3082</v>
      </c>
    </row>
    <row r="13695" spans="1:2" hidden="1">
      <c r="A13695" s="18">
        <v>43040</v>
      </c>
      <c r="B13695" t="s">
        <v>3082</v>
      </c>
    </row>
    <row r="13696" spans="1:2" hidden="1">
      <c r="A13696" s="18">
        <v>43040</v>
      </c>
      <c r="B13696" t="s">
        <v>3082</v>
      </c>
    </row>
    <row r="13697" spans="1:2" hidden="1">
      <c r="A13697" s="18">
        <v>43040</v>
      </c>
      <c r="B13697" t="s">
        <v>3082</v>
      </c>
    </row>
    <row r="13698" spans="1:2" hidden="1">
      <c r="A13698" s="18">
        <v>43040</v>
      </c>
      <c r="B13698" t="s">
        <v>3082</v>
      </c>
    </row>
    <row r="13699" spans="1:2" hidden="1">
      <c r="A13699" s="18">
        <v>43040</v>
      </c>
      <c r="B13699" t="s">
        <v>3082</v>
      </c>
    </row>
    <row r="13700" spans="1:2" hidden="1">
      <c r="A13700" s="18">
        <v>43040</v>
      </c>
      <c r="B13700" t="s">
        <v>3082</v>
      </c>
    </row>
    <row r="13701" spans="1:2" hidden="1">
      <c r="A13701" s="18">
        <v>43040</v>
      </c>
      <c r="B13701" t="s">
        <v>3082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2</v>
      </c>
    </row>
    <row r="13704" spans="1:2" hidden="1">
      <c r="A13704" s="18">
        <v>43070</v>
      </c>
      <c r="B13704" t="s">
        <v>3082</v>
      </c>
    </row>
    <row r="13705" spans="1:2" hidden="1">
      <c r="A13705" s="18">
        <v>43070</v>
      </c>
      <c r="B13705" t="s">
        <v>3082</v>
      </c>
    </row>
    <row r="13706" spans="1:2" hidden="1">
      <c r="A13706" s="18">
        <v>43070</v>
      </c>
      <c r="B13706" t="s">
        <v>3082</v>
      </c>
    </row>
    <row r="13707" spans="1:2" hidden="1">
      <c r="A13707" s="18">
        <v>43070</v>
      </c>
      <c r="B13707" t="s">
        <v>3082</v>
      </c>
    </row>
    <row r="13708" spans="1:2" hidden="1">
      <c r="A13708" s="18">
        <v>43070</v>
      </c>
      <c r="B13708" t="s">
        <v>3082</v>
      </c>
    </row>
    <row r="13709" spans="1:2" hidden="1">
      <c r="A13709" s="18">
        <v>43070</v>
      </c>
      <c r="B13709" t="s">
        <v>3082</v>
      </c>
    </row>
    <row r="13710" spans="1:2" hidden="1">
      <c r="A13710" s="18">
        <v>43070</v>
      </c>
      <c r="B13710" t="s">
        <v>3082</v>
      </c>
    </row>
    <row r="13711" spans="1:2" hidden="1">
      <c r="A13711" s="18">
        <v>43070</v>
      </c>
      <c r="B13711" t="s">
        <v>3082</v>
      </c>
    </row>
    <row r="13712" spans="1:2" hidden="1">
      <c r="A13712" s="18">
        <v>43070</v>
      </c>
      <c r="B13712" t="s">
        <v>3082</v>
      </c>
    </row>
    <row r="13713" spans="1:2" hidden="1">
      <c r="A13713" s="18">
        <v>43070</v>
      </c>
      <c r="B13713" t="s">
        <v>3082</v>
      </c>
    </row>
    <row r="13714" spans="1:2" hidden="1">
      <c r="A13714" s="18">
        <v>43070</v>
      </c>
      <c r="B13714" t="s">
        <v>3082</v>
      </c>
    </row>
    <row r="13715" spans="1:2" hidden="1">
      <c r="A13715" s="18">
        <v>43070</v>
      </c>
      <c r="B13715" t="s">
        <v>3082</v>
      </c>
    </row>
    <row r="13716" spans="1:2" hidden="1">
      <c r="A13716" s="18">
        <v>43070</v>
      </c>
      <c r="B13716" t="s">
        <v>3082</v>
      </c>
    </row>
    <row r="13717" spans="1:2" hidden="1">
      <c r="A13717" s="18">
        <v>43070</v>
      </c>
      <c r="B13717" t="s">
        <v>3082</v>
      </c>
    </row>
    <row r="13718" spans="1:2" hidden="1">
      <c r="A13718" s="18">
        <v>43070</v>
      </c>
      <c r="B13718" t="s">
        <v>3082</v>
      </c>
    </row>
    <row r="13719" spans="1:2" hidden="1">
      <c r="A13719" s="18">
        <v>43070</v>
      </c>
      <c r="B13719" t="s">
        <v>3082</v>
      </c>
    </row>
    <row r="13720" spans="1:2" hidden="1">
      <c r="A13720" s="18">
        <v>43070</v>
      </c>
      <c r="B13720" t="s">
        <v>3082</v>
      </c>
    </row>
    <row r="13721" spans="1:2" hidden="1">
      <c r="A13721" s="18">
        <v>43070</v>
      </c>
      <c r="B13721" t="s">
        <v>3082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2</v>
      </c>
    </row>
    <row r="13724" spans="1:2" hidden="1">
      <c r="A13724" s="18">
        <v>43101</v>
      </c>
      <c r="B13724" t="s">
        <v>3082</v>
      </c>
    </row>
    <row r="13725" spans="1:2" hidden="1">
      <c r="A13725" s="18">
        <v>43101</v>
      </c>
      <c r="B13725" t="s">
        <v>3082</v>
      </c>
    </row>
    <row r="13726" spans="1:2" hidden="1">
      <c r="A13726" s="18">
        <v>43101</v>
      </c>
      <c r="B13726" t="s">
        <v>3082</v>
      </c>
    </row>
    <row r="13727" spans="1:2" hidden="1">
      <c r="A13727" s="18">
        <v>43101</v>
      </c>
      <c r="B13727" t="s">
        <v>3082</v>
      </c>
    </row>
    <row r="13728" spans="1:2" hidden="1">
      <c r="A13728" s="18">
        <v>43101</v>
      </c>
      <c r="B13728" t="s">
        <v>3082</v>
      </c>
    </row>
    <row r="13729" spans="1:2" hidden="1">
      <c r="A13729" s="18">
        <v>43101</v>
      </c>
      <c r="B13729" t="s">
        <v>3082</v>
      </c>
    </row>
    <row r="13730" spans="1:2" hidden="1">
      <c r="A13730" s="18">
        <v>43101</v>
      </c>
      <c r="B13730" t="s">
        <v>3082</v>
      </c>
    </row>
    <row r="13731" spans="1:2" hidden="1">
      <c r="A13731" s="18">
        <v>43101</v>
      </c>
      <c r="B13731" t="s">
        <v>3082</v>
      </c>
    </row>
    <row r="13732" spans="1:2" hidden="1">
      <c r="A13732" s="18">
        <v>43101</v>
      </c>
      <c r="B13732" t="s">
        <v>3082</v>
      </c>
    </row>
    <row r="13733" spans="1:2" hidden="1">
      <c r="A13733" s="18">
        <v>43101</v>
      </c>
      <c r="B13733" t="s">
        <v>3082</v>
      </c>
    </row>
    <row r="13734" spans="1:2" hidden="1">
      <c r="A13734" s="18">
        <v>43101</v>
      </c>
      <c r="B13734" t="s">
        <v>3082</v>
      </c>
    </row>
    <row r="13735" spans="1:2" hidden="1">
      <c r="A13735" s="18">
        <v>43101</v>
      </c>
      <c r="B13735" t="s">
        <v>3082</v>
      </c>
    </row>
    <row r="13736" spans="1:2" hidden="1">
      <c r="A13736" s="18">
        <v>43101</v>
      </c>
      <c r="B13736" t="s">
        <v>3082</v>
      </c>
    </row>
    <row r="13737" spans="1:2" hidden="1">
      <c r="A13737" s="18">
        <v>43101</v>
      </c>
      <c r="B13737" t="s">
        <v>3082</v>
      </c>
    </row>
    <row r="13738" spans="1:2" hidden="1">
      <c r="A13738" s="18">
        <v>43101</v>
      </c>
      <c r="B13738" t="s">
        <v>3082</v>
      </c>
    </row>
    <row r="13739" spans="1:2" hidden="1">
      <c r="A13739" s="18">
        <v>43101</v>
      </c>
      <c r="B13739" t="s">
        <v>3082</v>
      </c>
    </row>
    <row r="13740" spans="1:2" hidden="1">
      <c r="A13740" s="18">
        <v>43101</v>
      </c>
      <c r="B13740" t="s">
        <v>3082</v>
      </c>
    </row>
    <row r="13741" spans="1:2" hidden="1">
      <c r="A13741" s="18">
        <v>43101</v>
      </c>
      <c r="B13741" t="s">
        <v>3082</v>
      </c>
    </row>
    <row r="13742" spans="1:2" hidden="1">
      <c r="A13742" s="18">
        <v>43101</v>
      </c>
      <c r="B13742" t="s">
        <v>3082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2</v>
      </c>
    </row>
    <row r="13745" spans="1:2" hidden="1">
      <c r="A13745" s="18">
        <v>43132</v>
      </c>
      <c r="B13745" t="s">
        <v>3082</v>
      </c>
    </row>
    <row r="13746" spans="1:2" hidden="1">
      <c r="A13746" s="18">
        <v>43132</v>
      </c>
      <c r="B13746" t="s">
        <v>3082</v>
      </c>
    </row>
    <row r="13747" spans="1:2" hidden="1">
      <c r="A13747" s="18">
        <v>43132</v>
      </c>
      <c r="B13747" t="s">
        <v>3082</v>
      </c>
    </row>
    <row r="13748" spans="1:2" hidden="1">
      <c r="A13748" s="18">
        <v>43132</v>
      </c>
      <c r="B13748" t="s">
        <v>3082</v>
      </c>
    </row>
    <row r="13749" spans="1:2" hidden="1">
      <c r="A13749" s="18">
        <v>43132</v>
      </c>
      <c r="B13749" t="s">
        <v>3082</v>
      </c>
    </row>
    <row r="13750" spans="1:2" hidden="1">
      <c r="A13750" s="18">
        <v>43132</v>
      </c>
      <c r="B13750" t="s">
        <v>3082</v>
      </c>
    </row>
    <row r="13751" spans="1:2" hidden="1">
      <c r="A13751" s="18">
        <v>43132</v>
      </c>
      <c r="B13751" t="s">
        <v>3082</v>
      </c>
    </row>
    <row r="13752" spans="1:2" hidden="1">
      <c r="A13752" s="18">
        <v>43132</v>
      </c>
      <c r="B13752" t="s">
        <v>3082</v>
      </c>
    </row>
    <row r="13753" spans="1:2" hidden="1">
      <c r="A13753" s="18">
        <v>43132</v>
      </c>
      <c r="B13753" t="s">
        <v>3082</v>
      </c>
    </row>
    <row r="13754" spans="1:2" hidden="1">
      <c r="A13754" s="18">
        <v>43132</v>
      </c>
      <c r="B13754" t="s">
        <v>3082</v>
      </c>
    </row>
    <row r="13755" spans="1:2" hidden="1">
      <c r="A13755" s="18">
        <v>43132</v>
      </c>
      <c r="B13755" t="s">
        <v>3082</v>
      </c>
    </row>
    <row r="13756" spans="1:2" hidden="1">
      <c r="A13756" s="18">
        <v>43132</v>
      </c>
      <c r="B13756" t="s">
        <v>3082</v>
      </c>
    </row>
    <row r="13757" spans="1:2" hidden="1">
      <c r="A13757" s="18">
        <v>43132</v>
      </c>
      <c r="B13757" t="s">
        <v>3082</v>
      </c>
    </row>
    <row r="13758" spans="1:2" hidden="1">
      <c r="A13758" s="18">
        <v>43132</v>
      </c>
      <c r="B13758" t="s">
        <v>3082</v>
      </c>
    </row>
    <row r="13759" spans="1:2" hidden="1">
      <c r="A13759" s="18">
        <v>43132</v>
      </c>
      <c r="B13759" t="s">
        <v>3082</v>
      </c>
    </row>
    <row r="13760" spans="1:2" hidden="1">
      <c r="A13760" s="18">
        <v>43132</v>
      </c>
      <c r="B13760" t="s">
        <v>3082</v>
      </c>
    </row>
    <row r="13761" spans="1:2" hidden="1">
      <c r="A13761" s="18">
        <v>43132</v>
      </c>
      <c r="B13761" t="s">
        <v>3082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2</v>
      </c>
    </row>
    <row r="13764" spans="1:2" hidden="1">
      <c r="A13764" s="18">
        <v>43160</v>
      </c>
      <c r="B13764" t="s">
        <v>3082</v>
      </c>
    </row>
    <row r="13765" spans="1:2" hidden="1">
      <c r="A13765" s="18">
        <v>43160</v>
      </c>
      <c r="B13765" t="s">
        <v>3082</v>
      </c>
    </row>
    <row r="13766" spans="1:2" hidden="1">
      <c r="A13766" s="18">
        <v>43160</v>
      </c>
      <c r="B13766" t="s">
        <v>3082</v>
      </c>
    </row>
    <row r="13767" spans="1:2" hidden="1">
      <c r="A13767" s="18">
        <v>43160</v>
      </c>
      <c r="B13767" t="s">
        <v>3082</v>
      </c>
    </row>
    <row r="13768" spans="1:2" hidden="1">
      <c r="A13768" s="18">
        <v>43160</v>
      </c>
      <c r="B13768" t="s">
        <v>3082</v>
      </c>
    </row>
    <row r="13769" spans="1:2" hidden="1">
      <c r="A13769" s="18">
        <v>43160</v>
      </c>
      <c r="B13769" t="s">
        <v>3082</v>
      </c>
    </row>
    <row r="13770" spans="1:2" hidden="1">
      <c r="A13770" s="18">
        <v>43160</v>
      </c>
      <c r="B13770" t="s">
        <v>3082</v>
      </c>
    </row>
    <row r="13771" spans="1:2" hidden="1">
      <c r="A13771" s="18">
        <v>43160</v>
      </c>
      <c r="B13771" t="s">
        <v>3082</v>
      </c>
    </row>
    <row r="13772" spans="1:2" hidden="1">
      <c r="A13772" s="18">
        <v>43160</v>
      </c>
      <c r="B13772" t="s">
        <v>3082</v>
      </c>
    </row>
    <row r="13773" spans="1:2" hidden="1">
      <c r="A13773" s="18">
        <v>43160</v>
      </c>
      <c r="B13773" t="s">
        <v>3082</v>
      </c>
    </row>
    <row r="13774" spans="1:2" hidden="1">
      <c r="A13774" s="18">
        <v>43160</v>
      </c>
      <c r="B13774" t="s">
        <v>3082</v>
      </c>
    </row>
    <row r="13775" spans="1:2" hidden="1">
      <c r="A13775" s="18">
        <v>43160</v>
      </c>
      <c r="B13775" t="s">
        <v>3082</v>
      </c>
    </row>
    <row r="13776" spans="1:2" hidden="1">
      <c r="A13776" s="18">
        <v>43160</v>
      </c>
      <c r="B13776" t="s">
        <v>3082</v>
      </c>
    </row>
    <row r="13777" spans="1:2" hidden="1">
      <c r="A13777" s="18">
        <v>43160</v>
      </c>
      <c r="B13777" t="s">
        <v>3082</v>
      </c>
    </row>
    <row r="13778" spans="1:2" hidden="1">
      <c r="A13778" s="18">
        <v>43160</v>
      </c>
      <c r="B13778" t="s">
        <v>3082</v>
      </c>
    </row>
    <row r="13779" spans="1:2" hidden="1">
      <c r="A13779" s="18">
        <v>43160</v>
      </c>
      <c r="B13779" t="s">
        <v>3082</v>
      </c>
    </row>
    <row r="13780" spans="1:2" hidden="1">
      <c r="A13780" s="18">
        <v>43160</v>
      </c>
      <c r="B13780" t="s">
        <v>3082</v>
      </c>
    </row>
    <row r="13781" spans="1:2" hidden="1">
      <c r="A13781" s="18">
        <v>43160</v>
      </c>
      <c r="B13781" t="s">
        <v>3082</v>
      </c>
    </row>
    <row r="13782" spans="1:2" hidden="1">
      <c r="A13782" s="18">
        <v>43160</v>
      </c>
      <c r="B13782" t="s">
        <v>3082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2</v>
      </c>
    </row>
    <row r="13785" spans="1:2" hidden="1">
      <c r="A13785" s="18">
        <v>43191</v>
      </c>
      <c r="B13785" t="s">
        <v>3082</v>
      </c>
    </row>
    <row r="13786" spans="1:2" hidden="1">
      <c r="A13786" s="18">
        <v>43191</v>
      </c>
      <c r="B13786" t="s">
        <v>3082</v>
      </c>
    </row>
    <row r="13787" spans="1:2" hidden="1">
      <c r="A13787" s="18">
        <v>43191</v>
      </c>
      <c r="B13787" t="s">
        <v>3082</v>
      </c>
    </row>
    <row r="13788" spans="1:2" hidden="1">
      <c r="A13788" s="18">
        <v>43191</v>
      </c>
      <c r="B13788" t="s">
        <v>3082</v>
      </c>
    </row>
    <row r="13789" spans="1:2" hidden="1">
      <c r="A13789" s="18">
        <v>43191</v>
      </c>
      <c r="B13789" t="s">
        <v>3082</v>
      </c>
    </row>
    <row r="13790" spans="1:2" hidden="1">
      <c r="A13790" s="18">
        <v>43191</v>
      </c>
      <c r="B13790" t="s">
        <v>3082</v>
      </c>
    </row>
    <row r="13791" spans="1:2" hidden="1">
      <c r="A13791" s="18">
        <v>43191</v>
      </c>
      <c r="B13791" t="s">
        <v>3082</v>
      </c>
    </row>
    <row r="13792" spans="1:2" hidden="1">
      <c r="A13792" s="18">
        <v>43191</v>
      </c>
      <c r="B13792" t="s">
        <v>3082</v>
      </c>
    </row>
    <row r="13793" spans="1:2" hidden="1">
      <c r="A13793" s="18">
        <v>43191</v>
      </c>
      <c r="B13793" t="s">
        <v>3082</v>
      </c>
    </row>
    <row r="13794" spans="1:2" hidden="1">
      <c r="A13794" s="18">
        <v>43191</v>
      </c>
      <c r="B13794" t="s">
        <v>3082</v>
      </c>
    </row>
    <row r="13795" spans="1:2" hidden="1">
      <c r="A13795" s="18">
        <v>43191</v>
      </c>
      <c r="B13795" t="s">
        <v>3082</v>
      </c>
    </row>
    <row r="13796" spans="1:2" hidden="1">
      <c r="A13796" s="18">
        <v>43191</v>
      </c>
      <c r="B13796" t="s">
        <v>3082</v>
      </c>
    </row>
    <row r="13797" spans="1:2" hidden="1">
      <c r="A13797" s="18">
        <v>43191</v>
      </c>
      <c r="B13797" t="s">
        <v>3082</v>
      </c>
    </row>
    <row r="13798" spans="1:2" hidden="1">
      <c r="A13798" s="18">
        <v>43191</v>
      </c>
      <c r="B13798" t="s">
        <v>3082</v>
      </c>
    </row>
    <row r="13799" spans="1:2" hidden="1">
      <c r="A13799" s="18">
        <v>43191</v>
      </c>
      <c r="B13799" t="s">
        <v>3082</v>
      </c>
    </row>
    <row r="13800" spans="1:2" hidden="1">
      <c r="A13800" s="18">
        <v>43191</v>
      </c>
      <c r="B13800" t="s">
        <v>3082</v>
      </c>
    </row>
    <row r="13801" spans="1:2" hidden="1">
      <c r="A13801" s="18">
        <v>43191</v>
      </c>
      <c r="B13801" t="s">
        <v>3082</v>
      </c>
    </row>
    <row r="13802" spans="1:2" hidden="1">
      <c r="A13802" s="18">
        <v>43191</v>
      </c>
      <c r="B13802" t="s">
        <v>3082</v>
      </c>
    </row>
    <row r="13803" spans="1:2" hidden="1">
      <c r="A13803" s="18">
        <v>43191</v>
      </c>
      <c r="B13803" t="s">
        <v>3082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2</v>
      </c>
    </row>
    <row r="13806" spans="1:2" hidden="1">
      <c r="A13806" s="18">
        <v>43221</v>
      </c>
      <c r="B13806" t="s">
        <v>3082</v>
      </c>
    </row>
    <row r="13807" spans="1:2" hidden="1">
      <c r="A13807" s="18">
        <v>43221</v>
      </c>
      <c r="B13807" t="s">
        <v>3082</v>
      </c>
    </row>
    <row r="13808" spans="1:2" hidden="1">
      <c r="A13808" s="18">
        <v>43221</v>
      </c>
      <c r="B13808" t="s">
        <v>3082</v>
      </c>
    </row>
    <row r="13809" spans="1:2" hidden="1">
      <c r="A13809" s="18">
        <v>43221</v>
      </c>
      <c r="B13809" t="s">
        <v>3082</v>
      </c>
    </row>
    <row r="13810" spans="1:2" hidden="1">
      <c r="A13810" s="18">
        <v>43221</v>
      </c>
      <c r="B13810" t="s">
        <v>3082</v>
      </c>
    </row>
    <row r="13811" spans="1:2" hidden="1">
      <c r="A13811" s="18">
        <v>43221</v>
      </c>
      <c r="B13811" t="s">
        <v>3082</v>
      </c>
    </row>
    <row r="13812" spans="1:2" hidden="1">
      <c r="A13812" s="18">
        <v>43221</v>
      </c>
      <c r="B13812" t="s">
        <v>3082</v>
      </c>
    </row>
    <row r="13813" spans="1:2" hidden="1">
      <c r="A13813" s="18">
        <v>43221</v>
      </c>
      <c r="B13813" t="s">
        <v>3082</v>
      </c>
    </row>
    <row r="13814" spans="1:2" hidden="1">
      <c r="A13814" s="18">
        <v>43221</v>
      </c>
      <c r="B13814" t="s">
        <v>3082</v>
      </c>
    </row>
    <row r="13815" spans="1:2" hidden="1">
      <c r="A13815" s="18">
        <v>43221</v>
      </c>
      <c r="B13815" t="s">
        <v>3082</v>
      </c>
    </row>
    <row r="13816" spans="1:2" hidden="1">
      <c r="A13816" s="18">
        <v>43221</v>
      </c>
      <c r="B13816" t="s">
        <v>3082</v>
      </c>
    </row>
    <row r="13817" spans="1:2" hidden="1">
      <c r="A13817" s="18">
        <v>43221</v>
      </c>
      <c r="B13817" t="s">
        <v>3082</v>
      </c>
    </row>
    <row r="13818" spans="1:2" hidden="1">
      <c r="A13818" s="18">
        <v>43221</v>
      </c>
      <c r="B13818" t="s">
        <v>3082</v>
      </c>
    </row>
    <row r="13819" spans="1:2" hidden="1">
      <c r="A13819" s="18">
        <v>43221</v>
      </c>
      <c r="B13819" t="s">
        <v>3082</v>
      </c>
    </row>
    <row r="13820" spans="1:2" hidden="1">
      <c r="A13820" s="18">
        <v>43221</v>
      </c>
      <c r="B13820" t="s">
        <v>3082</v>
      </c>
    </row>
    <row r="13821" spans="1:2" hidden="1">
      <c r="A13821" s="18">
        <v>43221</v>
      </c>
      <c r="B13821" t="s">
        <v>3082</v>
      </c>
    </row>
    <row r="13822" spans="1:2" hidden="1">
      <c r="A13822" s="18">
        <v>43221</v>
      </c>
      <c r="B13822" t="s">
        <v>3082</v>
      </c>
    </row>
    <row r="13823" spans="1:2" hidden="1">
      <c r="A13823" s="18">
        <v>43221</v>
      </c>
      <c r="B13823" t="s">
        <v>3082</v>
      </c>
    </row>
    <row r="13824" spans="1:2" hidden="1">
      <c r="A13824" s="18">
        <v>43221</v>
      </c>
      <c r="B13824" t="s">
        <v>3082</v>
      </c>
    </row>
    <row r="13825" spans="1:2" hidden="1">
      <c r="A13825" s="18">
        <v>43221</v>
      </c>
      <c r="B13825" t="s">
        <v>3082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2</v>
      </c>
    </row>
    <row r="13828" spans="1:2" hidden="1">
      <c r="A13828" s="18">
        <v>43252</v>
      </c>
      <c r="B13828" t="s">
        <v>3082</v>
      </c>
    </row>
    <row r="13829" spans="1:2" hidden="1">
      <c r="A13829" s="18">
        <v>43252</v>
      </c>
      <c r="B13829" t="s">
        <v>3082</v>
      </c>
    </row>
    <row r="13830" spans="1:2" hidden="1">
      <c r="A13830" s="18">
        <v>43252</v>
      </c>
      <c r="B13830" t="s">
        <v>3082</v>
      </c>
    </row>
    <row r="13831" spans="1:2" hidden="1">
      <c r="A13831" s="18">
        <v>43252</v>
      </c>
      <c r="B13831" t="s">
        <v>3082</v>
      </c>
    </row>
    <row r="13832" spans="1:2" hidden="1">
      <c r="A13832" s="18">
        <v>43252</v>
      </c>
      <c r="B13832" t="s">
        <v>3082</v>
      </c>
    </row>
    <row r="13833" spans="1:2" hidden="1">
      <c r="A13833" s="18">
        <v>43252</v>
      </c>
      <c r="B13833" t="s">
        <v>3082</v>
      </c>
    </row>
    <row r="13834" spans="1:2" hidden="1">
      <c r="A13834" s="18">
        <v>43252</v>
      </c>
      <c r="B13834" t="s">
        <v>3082</v>
      </c>
    </row>
    <row r="13835" spans="1:2" hidden="1">
      <c r="A13835" s="18">
        <v>43252</v>
      </c>
      <c r="B13835" t="s">
        <v>3082</v>
      </c>
    </row>
    <row r="13836" spans="1:2" hidden="1">
      <c r="A13836" s="18">
        <v>43252</v>
      </c>
      <c r="B13836" t="s">
        <v>3082</v>
      </c>
    </row>
    <row r="13837" spans="1:2" hidden="1">
      <c r="A13837" s="18">
        <v>43252</v>
      </c>
      <c r="B13837" t="s">
        <v>3082</v>
      </c>
    </row>
    <row r="13838" spans="1:2" hidden="1">
      <c r="A13838" s="18">
        <v>43252</v>
      </c>
      <c r="B13838" t="s">
        <v>3082</v>
      </c>
    </row>
    <row r="13839" spans="1:2" hidden="1">
      <c r="A13839" s="18">
        <v>43252</v>
      </c>
      <c r="B13839" t="s">
        <v>3082</v>
      </c>
    </row>
    <row r="13840" spans="1:2" hidden="1">
      <c r="A13840" s="18">
        <v>43252</v>
      </c>
      <c r="B13840" t="s">
        <v>3082</v>
      </c>
    </row>
    <row r="13841" spans="1:2" hidden="1">
      <c r="A13841" s="18">
        <v>43252</v>
      </c>
      <c r="B13841" t="s">
        <v>3082</v>
      </c>
    </row>
    <row r="13842" spans="1:2" hidden="1">
      <c r="A13842" s="18">
        <v>43252</v>
      </c>
      <c r="B13842" t="s">
        <v>3082</v>
      </c>
    </row>
    <row r="13843" spans="1:2" hidden="1">
      <c r="A13843" s="18">
        <v>43252</v>
      </c>
      <c r="B13843" t="s">
        <v>3082</v>
      </c>
    </row>
    <row r="13844" spans="1:2" hidden="1">
      <c r="A13844" s="18">
        <v>43252</v>
      </c>
      <c r="B13844" t="s">
        <v>3082</v>
      </c>
    </row>
    <row r="13845" spans="1:2" hidden="1">
      <c r="A13845" s="18">
        <v>43252</v>
      </c>
      <c r="B13845" t="s">
        <v>3082</v>
      </c>
    </row>
    <row r="13846" spans="1:2" hidden="1">
      <c r="A13846" s="18">
        <v>43252</v>
      </c>
      <c r="B13846" t="s">
        <v>3082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2</v>
      </c>
    </row>
    <row r="13849" spans="1:2" hidden="1">
      <c r="A13849" s="18">
        <v>43282</v>
      </c>
      <c r="B13849" t="s">
        <v>3082</v>
      </c>
    </row>
    <row r="13850" spans="1:2" hidden="1">
      <c r="A13850" s="18">
        <v>43282</v>
      </c>
      <c r="B13850" t="s">
        <v>3082</v>
      </c>
    </row>
    <row r="13851" spans="1:2" hidden="1">
      <c r="A13851" s="18">
        <v>43282</v>
      </c>
      <c r="B13851" t="s">
        <v>3082</v>
      </c>
    </row>
    <row r="13852" spans="1:2" hidden="1">
      <c r="A13852" s="18">
        <v>43282</v>
      </c>
      <c r="B13852" t="s">
        <v>3082</v>
      </c>
    </row>
    <row r="13853" spans="1:2" hidden="1">
      <c r="A13853" s="18">
        <v>43282</v>
      </c>
      <c r="B13853" t="s">
        <v>3082</v>
      </c>
    </row>
    <row r="13854" spans="1:2" hidden="1">
      <c r="A13854" s="18">
        <v>43282</v>
      </c>
      <c r="B13854" t="s">
        <v>3082</v>
      </c>
    </row>
    <row r="13855" spans="1:2" hidden="1">
      <c r="A13855" s="18">
        <v>43282</v>
      </c>
      <c r="B13855" t="s">
        <v>3082</v>
      </c>
    </row>
    <row r="13856" spans="1:2" hidden="1">
      <c r="A13856" s="18">
        <v>43282</v>
      </c>
      <c r="B13856" t="s">
        <v>3082</v>
      </c>
    </row>
    <row r="13857" spans="1:2" hidden="1">
      <c r="A13857" s="18">
        <v>43282</v>
      </c>
      <c r="B13857" t="s">
        <v>3082</v>
      </c>
    </row>
    <row r="13858" spans="1:2" hidden="1">
      <c r="A13858" s="18">
        <v>43282</v>
      </c>
      <c r="B13858" t="s">
        <v>3082</v>
      </c>
    </row>
    <row r="13859" spans="1:2" hidden="1">
      <c r="A13859" s="18">
        <v>43282</v>
      </c>
      <c r="B13859" t="s">
        <v>3082</v>
      </c>
    </row>
    <row r="13860" spans="1:2" hidden="1">
      <c r="A13860" s="18">
        <v>43282</v>
      </c>
      <c r="B13860" t="s">
        <v>3082</v>
      </c>
    </row>
    <row r="13861" spans="1:2" hidden="1">
      <c r="A13861" s="18">
        <v>43282</v>
      </c>
      <c r="B13861" t="s">
        <v>3082</v>
      </c>
    </row>
    <row r="13862" spans="1:2" hidden="1">
      <c r="A13862" s="18">
        <v>43282</v>
      </c>
      <c r="B13862" t="s">
        <v>3082</v>
      </c>
    </row>
    <row r="13863" spans="1:2" hidden="1">
      <c r="A13863" s="18">
        <v>43282</v>
      </c>
      <c r="B13863" t="s">
        <v>3082</v>
      </c>
    </row>
    <row r="13864" spans="1:2" hidden="1">
      <c r="A13864" s="18">
        <v>43282</v>
      </c>
      <c r="B13864" t="s">
        <v>3082</v>
      </c>
    </row>
    <row r="13865" spans="1:2" hidden="1">
      <c r="A13865" s="18">
        <v>43282</v>
      </c>
      <c r="B13865" t="s">
        <v>3082</v>
      </c>
    </row>
    <row r="13866" spans="1:2" hidden="1">
      <c r="A13866" s="18">
        <v>43282</v>
      </c>
      <c r="B13866" t="s">
        <v>3082</v>
      </c>
    </row>
    <row r="13867" spans="1:2" hidden="1">
      <c r="A13867" s="18">
        <v>43282</v>
      </c>
      <c r="B13867" t="s">
        <v>3082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2</v>
      </c>
    </row>
    <row r="13870" spans="1:2" hidden="1">
      <c r="A13870" s="18">
        <v>43313</v>
      </c>
      <c r="B13870" t="s">
        <v>3082</v>
      </c>
    </row>
    <row r="13871" spans="1:2" hidden="1">
      <c r="A13871" s="18">
        <v>43313</v>
      </c>
      <c r="B13871" t="s">
        <v>3082</v>
      </c>
    </row>
    <row r="13872" spans="1:2" hidden="1">
      <c r="A13872" s="18">
        <v>43313</v>
      </c>
      <c r="B13872" t="s">
        <v>3082</v>
      </c>
    </row>
    <row r="13873" spans="1:2" hidden="1">
      <c r="A13873" s="18">
        <v>43313</v>
      </c>
      <c r="B13873" t="s">
        <v>3082</v>
      </c>
    </row>
    <row r="13874" spans="1:2" hidden="1">
      <c r="A13874" s="18">
        <v>43313</v>
      </c>
      <c r="B13874" t="s">
        <v>3082</v>
      </c>
    </row>
    <row r="13875" spans="1:2" hidden="1">
      <c r="A13875" s="18">
        <v>43313</v>
      </c>
      <c r="B13875" t="s">
        <v>3082</v>
      </c>
    </row>
    <row r="13876" spans="1:2" hidden="1">
      <c r="A13876" s="18">
        <v>43313</v>
      </c>
      <c r="B13876" t="s">
        <v>3082</v>
      </c>
    </row>
    <row r="13877" spans="1:2" hidden="1">
      <c r="A13877" s="18">
        <v>43313</v>
      </c>
      <c r="B13877" t="s">
        <v>3082</v>
      </c>
    </row>
    <row r="13878" spans="1:2" hidden="1">
      <c r="A13878" s="18">
        <v>43313</v>
      </c>
      <c r="B13878" t="s">
        <v>3082</v>
      </c>
    </row>
    <row r="13879" spans="1:2" hidden="1">
      <c r="A13879" s="18">
        <v>43313</v>
      </c>
      <c r="B13879" t="s">
        <v>3082</v>
      </c>
    </row>
    <row r="13880" spans="1:2" hidden="1">
      <c r="A13880" s="18">
        <v>43313</v>
      </c>
      <c r="B13880" t="s">
        <v>3082</v>
      </c>
    </row>
    <row r="13881" spans="1:2" hidden="1">
      <c r="A13881" s="18">
        <v>43313</v>
      </c>
      <c r="B13881" t="s">
        <v>3082</v>
      </c>
    </row>
    <row r="13882" spans="1:2" hidden="1">
      <c r="A13882" s="18">
        <v>43313</v>
      </c>
      <c r="B13882" t="s">
        <v>3082</v>
      </c>
    </row>
    <row r="13883" spans="1:2" hidden="1">
      <c r="A13883" s="18">
        <v>43313</v>
      </c>
      <c r="B13883" t="s">
        <v>3082</v>
      </c>
    </row>
    <row r="13884" spans="1:2" hidden="1">
      <c r="A13884" s="18">
        <v>43313</v>
      </c>
      <c r="B13884" t="s">
        <v>3082</v>
      </c>
    </row>
    <row r="13885" spans="1:2" hidden="1">
      <c r="A13885" s="18">
        <v>43313</v>
      </c>
      <c r="B13885" t="s">
        <v>3082</v>
      </c>
    </row>
    <row r="13886" spans="1:2" hidden="1">
      <c r="A13886" s="18">
        <v>43313</v>
      </c>
      <c r="B13886" t="s">
        <v>3082</v>
      </c>
    </row>
    <row r="13887" spans="1:2" hidden="1">
      <c r="A13887" s="18">
        <v>43313</v>
      </c>
      <c r="B13887" t="s">
        <v>3082</v>
      </c>
    </row>
    <row r="13888" spans="1:2" hidden="1">
      <c r="A13888" s="18">
        <v>43313</v>
      </c>
      <c r="B13888" t="s">
        <v>3082</v>
      </c>
    </row>
    <row r="13889" spans="1:2" hidden="1">
      <c r="A13889" s="18">
        <v>43313</v>
      </c>
      <c r="B13889" t="s">
        <v>3082</v>
      </c>
    </row>
    <row r="13890" spans="1:2" hidden="1">
      <c r="A13890" s="18">
        <v>43313</v>
      </c>
      <c r="B13890" t="s">
        <v>3082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2</v>
      </c>
    </row>
    <row r="13893" spans="1:2" hidden="1">
      <c r="A13893" s="18">
        <v>43344</v>
      </c>
      <c r="B13893" t="s">
        <v>3082</v>
      </c>
    </row>
    <row r="13894" spans="1:2" hidden="1">
      <c r="A13894" s="18">
        <v>43344</v>
      </c>
      <c r="B13894" t="s">
        <v>3082</v>
      </c>
    </row>
    <row r="13895" spans="1:2" hidden="1">
      <c r="A13895" s="18">
        <v>43344</v>
      </c>
      <c r="B13895" t="s">
        <v>3082</v>
      </c>
    </row>
    <row r="13896" spans="1:2" hidden="1">
      <c r="A13896" s="18">
        <v>43344</v>
      </c>
      <c r="B13896" t="s">
        <v>3082</v>
      </c>
    </row>
    <row r="13897" spans="1:2" hidden="1">
      <c r="A13897" s="18">
        <v>43344</v>
      </c>
      <c r="B13897" t="s">
        <v>3082</v>
      </c>
    </row>
    <row r="13898" spans="1:2" hidden="1">
      <c r="A13898" s="18">
        <v>43344</v>
      </c>
      <c r="B13898" t="s">
        <v>3082</v>
      </c>
    </row>
    <row r="13899" spans="1:2" hidden="1">
      <c r="A13899" s="18">
        <v>43344</v>
      </c>
      <c r="B13899" t="s">
        <v>3082</v>
      </c>
    </row>
    <row r="13900" spans="1:2" hidden="1">
      <c r="A13900" s="18">
        <v>43344</v>
      </c>
      <c r="B13900" t="s">
        <v>3082</v>
      </c>
    </row>
    <row r="13901" spans="1:2" hidden="1">
      <c r="A13901" s="18">
        <v>43344</v>
      </c>
      <c r="B13901" t="s">
        <v>3082</v>
      </c>
    </row>
    <row r="13902" spans="1:2" hidden="1">
      <c r="A13902" s="18">
        <v>43344</v>
      </c>
      <c r="B13902" t="s">
        <v>3082</v>
      </c>
    </row>
    <row r="13903" spans="1:2" hidden="1">
      <c r="A13903" s="18">
        <v>43344</v>
      </c>
      <c r="B13903" t="s">
        <v>3082</v>
      </c>
    </row>
    <row r="13904" spans="1:2" hidden="1">
      <c r="A13904" s="18">
        <v>43344</v>
      </c>
      <c r="B13904" t="s">
        <v>3082</v>
      </c>
    </row>
    <row r="13905" spans="1:2" hidden="1">
      <c r="A13905" s="18">
        <v>43344</v>
      </c>
      <c r="B13905" t="s">
        <v>3082</v>
      </c>
    </row>
    <row r="13906" spans="1:2" hidden="1">
      <c r="A13906" s="18">
        <v>43344</v>
      </c>
      <c r="B13906" t="s">
        <v>3082</v>
      </c>
    </row>
    <row r="13907" spans="1:2" hidden="1">
      <c r="A13907" s="18">
        <v>43344</v>
      </c>
      <c r="B13907" t="s">
        <v>3082</v>
      </c>
    </row>
    <row r="13908" spans="1:2" hidden="1">
      <c r="A13908" s="18">
        <v>43344</v>
      </c>
      <c r="B13908" t="s">
        <v>3082</v>
      </c>
    </row>
    <row r="13909" spans="1:2" hidden="1">
      <c r="A13909" s="18">
        <v>43344</v>
      </c>
      <c r="B13909" t="s">
        <v>3082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2</v>
      </c>
    </row>
    <row r="13912" spans="1:2" hidden="1">
      <c r="A13912" s="18">
        <v>43374</v>
      </c>
      <c r="B13912" t="s">
        <v>3082</v>
      </c>
    </row>
    <row r="13913" spans="1:2" hidden="1">
      <c r="A13913" s="18">
        <v>43374</v>
      </c>
      <c r="B13913" t="s">
        <v>3082</v>
      </c>
    </row>
    <row r="13914" spans="1:2" hidden="1">
      <c r="A13914" s="18">
        <v>43374</v>
      </c>
      <c r="B13914" t="s">
        <v>3082</v>
      </c>
    </row>
    <row r="13915" spans="1:2" hidden="1">
      <c r="A13915" s="18">
        <v>43374</v>
      </c>
      <c r="B13915" t="s">
        <v>3082</v>
      </c>
    </row>
    <row r="13916" spans="1:2" hidden="1">
      <c r="A13916" s="18">
        <v>43374</v>
      </c>
      <c r="B13916" t="s">
        <v>3082</v>
      </c>
    </row>
    <row r="13917" spans="1:2" hidden="1">
      <c r="A13917" s="18">
        <v>43374</v>
      </c>
      <c r="B13917" t="s">
        <v>3082</v>
      </c>
    </row>
    <row r="13918" spans="1:2" hidden="1">
      <c r="A13918" s="18">
        <v>43374</v>
      </c>
      <c r="B13918" t="s">
        <v>3082</v>
      </c>
    </row>
    <row r="13919" spans="1:2" hidden="1">
      <c r="A13919" s="18">
        <v>43374</v>
      </c>
      <c r="B13919" t="s">
        <v>3082</v>
      </c>
    </row>
    <row r="13920" spans="1:2" hidden="1">
      <c r="A13920" s="18">
        <v>43374</v>
      </c>
      <c r="B13920" t="s">
        <v>3082</v>
      </c>
    </row>
    <row r="13921" spans="1:2" hidden="1">
      <c r="A13921" s="18">
        <v>43374</v>
      </c>
      <c r="B13921" t="s">
        <v>3082</v>
      </c>
    </row>
    <row r="13922" spans="1:2" hidden="1">
      <c r="A13922" s="18">
        <v>43374</v>
      </c>
      <c r="B13922" t="s">
        <v>3082</v>
      </c>
    </row>
    <row r="13923" spans="1:2" hidden="1">
      <c r="A13923" s="18">
        <v>43374</v>
      </c>
      <c r="B13923" t="s">
        <v>3082</v>
      </c>
    </row>
    <row r="13924" spans="1:2" hidden="1">
      <c r="A13924" s="18">
        <v>43374</v>
      </c>
      <c r="B13924" t="s">
        <v>3082</v>
      </c>
    </row>
    <row r="13925" spans="1:2" hidden="1">
      <c r="A13925" s="18">
        <v>43374</v>
      </c>
      <c r="B13925" t="s">
        <v>3082</v>
      </c>
    </row>
    <row r="13926" spans="1:2" hidden="1">
      <c r="A13926" s="18">
        <v>43374</v>
      </c>
      <c r="B13926" t="s">
        <v>3082</v>
      </c>
    </row>
    <row r="13927" spans="1:2" hidden="1">
      <c r="A13927" s="18">
        <v>43374</v>
      </c>
      <c r="B13927" t="s">
        <v>3082</v>
      </c>
    </row>
    <row r="13928" spans="1:2" hidden="1">
      <c r="A13928" s="18">
        <v>43374</v>
      </c>
      <c r="B13928" t="s">
        <v>3082</v>
      </c>
    </row>
    <row r="13929" spans="1:2" hidden="1">
      <c r="A13929" s="18">
        <v>43374</v>
      </c>
      <c r="B13929" t="s">
        <v>3082</v>
      </c>
    </row>
    <row r="13930" spans="1:2" hidden="1">
      <c r="A13930" s="18">
        <v>43374</v>
      </c>
      <c r="B13930" t="s">
        <v>3082</v>
      </c>
    </row>
    <row r="13931" spans="1:2" hidden="1">
      <c r="A13931" s="18">
        <v>43374</v>
      </c>
      <c r="B13931" t="s">
        <v>3082</v>
      </c>
    </row>
    <row r="13932" spans="1:2" hidden="1">
      <c r="A13932" s="18">
        <v>43374</v>
      </c>
      <c r="B13932" t="s">
        <v>3082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2</v>
      </c>
    </row>
    <row r="13935" spans="1:2" hidden="1">
      <c r="A13935" s="18">
        <v>43405</v>
      </c>
      <c r="B13935" t="s">
        <v>3082</v>
      </c>
    </row>
    <row r="13936" spans="1:2" hidden="1">
      <c r="A13936" s="18">
        <v>43405</v>
      </c>
      <c r="B13936" t="s">
        <v>3082</v>
      </c>
    </row>
    <row r="13937" spans="1:2" hidden="1">
      <c r="A13937" s="18">
        <v>43405</v>
      </c>
      <c r="B13937" t="s">
        <v>3082</v>
      </c>
    </row>
    <row r="13938" spans="1:2" hidden="1">
      <c r="A13938" s="18">
        <v>43405</v>
      </c>
      <c r="B13938" t="s">
        <v>3082</v>
      </c>
    </row>
    <row r="13939" spans="1:2" hidden="1">
      <c r="A13939" s="18">
        <v>43405</v>
      </c>
      <c r="B13939" t="s">
        <v>3082</v>
      </c>
    </row>
    <row r="13940" spans="1:2" hidden="1">
      <c r="A13940" s="18">
        <v>43405</v>
      </c>
      <c r="B13940" t="s">
        <v>3082</v>
      </c>
    </row>
    <row r="13941" spans="1:2" hidden="1">
      <c r="A13941" s="18">
        <v>43405</v>
      </c>
      <c r="B13941" t="s">
        <v>3082</v>
      </c>
    </row>
    <row r="13942" spans="1:2" hidden="1">
      <c r="A13942" s="18">
        <v>43405</v>
      </c>
      <c r="B13942" t="s">
        <v>3082</v>
      </c>
    </row>
    <row r="13943" spans="1:2" hidden="1">
      <c r="A13943" s="18">
        <v>43405</v>
      </c>
      <c r="B13943" t="s">
        <v>3082</v>
      </c>
    </row>
    <row r="13944" spans="1:2" hidden="1">
      <c r="A13944" s="18">
        <v>43405</v>
      </c>
      <c r="B13944" t="s">
        <v>3082</v>
      </c>
    </row>
    <row r="13945" spans="1:2" hidden="1">
      <c r="A13945" s="18">
        <v>43405</v>
      </c>
      <c r="B13945" t="s">
        <v>3082</v>
      </c>
    </row>
    <row r="13946" spans="1:2" hidden="1">
      <c r="A13946" s="18">
        <v>43405</v>
      </c>
      <c r="B13946" t="s">
        <v>3082</v>
      </c>
    </row>
    <row r="13947" spans="1:2" hidden="1">
      <c r="A13947" s="18">
        <v>43405</v>
      </c>
      <c r="B13947" t="s">
        <v>3082</v>
      </c>
    </row>
    <row r="13948" spans="1:2" hidden="1">
      <c r="A13948" s="18">
        <v>43405</v>
      </c>
      <c r="B13948" t="s">
        <v>3082</v>
      </c>
    </row>
    <row r="13949" spans="1:2" hidden="1">
      <c r="A13949" s="18">
        <v>43405</v>
      </c>
      <c r="B13949" t="s">
        <v>3082</v>
      </c>
    </row>
    <row r="13950" spans="1:2" hidden="1">
      <c r="A13950" s="18">
        <v>43405</v>
      </c>
      <c r="B13950" t="s">
        <v>3082</v>
      </c>
    </row>
    <row r="13951" spans="1:2" hidden="1">
      <c r="A13951" s="18">
        <v>43405</v>
      </c>
      <c r="B13951" t="s">
        <v>3082</v>
      </c>
    </row>
    <row r="13952" spans="1:2" hidden="1">
      <c r="A13952" s="18">
        <v>43405</v>
      </c>
      <c r="B13952" t="s">
        <v>3082</v>
      </c>
    </row>
    <row r="13953" spans="1:2" hidden="1">
      <c r="A13953" s="18">
        <v>43405</v>
      </c>
      <c r="B13953" t="s">
        <v>3082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2</v>
      </c>
    </row>
    <row r="13956" spans="1:2" hidden="1">
      <c r="A13956" s="18">
        <v>43435</v>
      </c>
      <c r="B13956" t="s">
        <v>3082</v>
      </c>
    </row>
    <row r="13957" spans="1:2" hidden="1">
      <c r="A13957" s="18">
        <v>43435</v>
      </c>
      <c r="B13957" t="s">
        <v>3082</v>
      </c>
    </row>
    <row r="13958" spans="1:2" hidden="1">
      <c r="A13958" s="18">
        <v>43435</v>
      </c>
      <c r="B13958" t="s">
        <v>3082</v>
      </c>
    </row>
    <row r="13959" spans="1:2" hidden="1">
      <c r="A13959" s="18">
        <v>43435</v>
      </c>
      <c r="B13959" t="s">
        <v>3082</v>
      </c>
    </row>
    <row r="13960" spans="1:2" hidden="1">
      <c r="A13960" s="18">
        <v>43435</v>
      </c>
      <c r="B13960" t="s">
        <v>3082</v>
      </c>
    </row>
    <row r="13961" spans="1:2" hidden="1">
      <c r="A13961" s="18">
        <v>43435</v>
      </c>
      <c r="B13961" t="s">
        <v>3082</v>
      </c>
    </row>
    <row r="13962" spans="1:2" hidden="1">
      <c r="A13962" s="18">
        <v>43435</v>
      </c>
      <c r="B13962" t="s">
        <v>3082</v>
      </c>
    </row>
    <row r="13963" spans="1:2" hidden="1">
      <c r="A13963" s="18">
        <v>43435</v>
      </c>
      <c r="B13963" t="s">
        <v>3082</v>
      </c>
    </row>
    <row r="13964" spans="1:2" hidden="1">
      <c r="A13964" s="18">
        <v>43435</v>
      </c>
      <c r="B13964" t="s">
        <v>3082</v>
      </c>
    </row>
    <row r="13965" spans="1:2" hidden="1">
      <c r="A13965" s="18">
        <v>43435</v>
      </c>
      <c r="B13965" t="s">
        <v>3082</v>
      </c>
    </row>
    <row r="13966" spans="1:2" hidden="1">
      <c r="A13966" s="18">
        <v>43435</v>
      </c>
      <c r="B13966" t="s">
        <v>3082</v>
      </c>
    </row>
    <row r="13967" spans="1:2" hidden="1">
      <c r="A13967" s="18">
        <v>43435</v>
      </c>
      <c r="B13967" t="s">
        <v>3082</v>
      </c>
    </row>
    <row r="13968" spans="1:2" hidden="1">
      <c r="A13968" s="18">
        <v>43435</v>
      </c>
      <c r="B13968" t="s">
        <v>3082</v>
      </c>
    </row>
    <row r="13969" spans="1:2" hidden="1">
      <c r="A13969" s="18">
        <v>43435</v>
      </c>
      <c r="B13969" t="s">
        <v>3082</v>
      </c>
    </row>
    <row r="13970" spans="1:2" hidden="1">
      <c r="A13970" s="18">
        <v>43435</v>
      </c>
      <c r="B13970" t="s">
        <v>3082</v>
      </c>
    </row>
    <row r="13971" spans="1:2" hidden="1">
      <c r="A13971" s="18">
        <v>43435</v>
      </c>
      <c r="B13971" t="s">
        <v>3082</v>
      </c>
    </row>
    <row r="13972" spans="1:2" hidden="1">
      <c r="A13972" s="18">
        <v>43435</v>
      </c>
      <c r="B13972" t="s">
        <v>3082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2</v>
      </c>
    </row>
    <row r="13975" spans="1:2" hidden="1">
      <c r="A13975" s="18">
        <v>43466</v>
      </c>
      <c r="B13975" t="s">
        <v>3082</v>
      </c>
    </row>
    <row r="13976" spans="1:2" hidden="1">
      <c r="A13976" s="18">
        <v>43466</v>
      </c>
      <c r="B13976" t="s">
        <v>3082</v>
      </c>
    </row>
    <row r="13977" spans="1:2" hidden="1">
      <c r="A13977" s="18">
        <v>43466</v>
      </c>
      <c r="B13977" t="s">
        <v>3082</v>
      </c>
    </row>
    <row r="13978" spans="1:2" hidden="1">
      <c r="A13978" s="18">
        <v>43466</v>
      </c>
      <c r="B13978" t="s">
        <v>3082</v>
      </c>
    </row>
    <row r="13979" spans="1:2" hidden="1">
      <c r="A13979" s="18">
        <v>43466</v>
      </c>
      <c r="B13979" t="s">
        <v>3082</v>
      </c>
    </row>
    <row r="13980" spans="1:2" hidden="1">
      <c r="A13980" s="18">
        <v>43466</v>
      </c>
      <c r="B13980" t="s">
        <v>3082</v>
      </c>
    </row>
    <row r="13981" spans="1:2" hidden="1">
      <c r="A13981" s="18">
        <v>43466</v>
      </c>
      <c r="B13981" t="s">
        <v>3082</v>
      </c>
    </row>
    <row r="13982" spans="1:2" hidden="1">
      <c r="A13982" s="18">
        <v>43466</v>
      </c>
      <c r="B13982" t="s">
        <v>3082</v>
      </c>
    </row>
    <row r="13983" spans="1:2" hidden="1">
      <c r="A13983" s="18">
        <v>43466</v>
      </c>
      <c r="B13983" t="s">
        <v>3082</v>
      </c>
    </row>
    <row r="13984" spans="1:2" hidden="1">
      <c r="A13984" s="18">
        <v>43466</v>
      </c>
      <c r="B13984" t="s">
        <v>3082</v>
      </c>
    </row>
    <row r="13985" spans="1:2" hidden="1">
      <c r="A13985" s="18">
        <v>43466</v>
      </c>
      <c r="B13985" t="s">
        <v>3082</v>
      </c>
    </row>
    <row r="13986" spans="1:2" hidden="1">
      <c r="A13986" s="18">
        <v>43466</v>
      </c>
      <c r="B13986" t="s">
        <v>3082</v>
      </c>
    </row>
    <row r="13987" spans="1:2" hidden="1">
      <c r="A13987" s="18">
        <v>43466</v>
      </c>
      <c r="B13987" t="s">
        <v>3082</v>
      </c>
    </row>
    <row r="13988" spans="1:2" hidden="1">
      <c r="A13988" s="18">
        <v>43466</v>
      </c>
      <c r="B13988" t="s">
        <v>3082</v>
      </c>
    </row>
    <row r="13989" spans="1:2" hidden="1">
      <c r="A13989" s="18">
        <v>43466</v>
      </c>
      <c r="B13989" t="s">
        <v>3082</v>
      </c>
    </row>
    <row r="13990" spans="1:2" hidden="1">
      <c r="A13990" s="18">
        <v>43466</v>
      </c>
      <c r="B13990" t="s">
        <v>3082</v>
      </c>
    </row>
    <row r="13991" spans="1:2" hidden="1">
      <c r="A13991" s="18">
        <v>43466</v>
      </c>
      <c r="B13991" t="s">
        <v>3082</v>
      </c>
    </row>
    <row r="13992" spans="1:2" hidden="1">
      <c r="A13992" s="18">
        <v>43466</v>
      </c>
      <c r="B13992" t="s">
        <v>3082</v>
      </c>
    </row>
    <row r="13993" spans="1:2" hidden="1">
      <c r="A13993" s="18">
        <v>43466</v>
      </c>
      <c r="B13993" t="s">
        <v>3082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2</v>
      </c>
    </row>
    <row r="13996" spans="1:2" hidden="1">
      <c r="A13996" s="18">
        <v>43497</v>
      </c>
      <c r="B13996" t="s">
        <v>3082</v>
      </c>
    </row>
    <row r="13997" spans="1:2" hidden="1">
      <c r="A13997" s="18">
        <v>43497</v>
      </c>
      <c r="B13997" t="s">
        <v>3082</v>
      </c>
    </row>
    <row r="13998" spans="1:2" hidden="1">
      <c r="A13998" s="18">
        <v>43497</v>
      </c>
      <c r="B13998" t="s">
        <v>3082</v>
      </c>
    </row>
    <row r="13999" spans="1:2" hidden="1">
      <c r="A13999" s="18">
        <v>43497</v>
      </c>
      <c r="B13999" t="s">
        <v>3082</v>
      </c>
    </row>
    <row r="14000" spans="1:2" hidden="1">
      <c r="A14000" s="18">
        <v>43497</v>
      </c>
      <c r="B14000" t="s">
        <v>3082</v>
      </c>
    </row>
    <row r="14001" spans="1:2" hidden="1">
      <c r="A14001" s="18">
        <v>43497</v>
      </c>
      <c r="B14001" t="s">
        <v>3082</v>
      </c>
    </row>
    <row r="14002" spans="1:2" hidden="1">
      <c r="A14002" s="18">
        <v>43497</v>
      </c>
      <c r="B14002" t="s">
        <v>3082</v>
      </c>
    </row>
    <row r="14003" spans="1:2" hidden="1">
      <c r="A14003" s="18">
        <v>43497</v>
      </c>
      <c r="B14003" t="s">
        <v>3082</v>
      </c>
    </row>
    <row r="14004" spans="1:2" hidden="1">
      <c r="A14004" s="18">
        <v>43497</v>
      </c>
      <c r="B14004" t="s">
        <v>3082</v>
      </c>
    </row>
    <row r="14005" spans="1:2" hidden="1">
      <c r="A14005" s="18">
        <v>43497</v>
      </c>
      <c r="B14005" t="s">
        <v>3082</v>
      </c>
    </row>
    <row r="14006" spans="1:2" hidden="1">
      <c r="A14006" s="18">
        <v>43497</v>
      </c>
      <c r="B14006" t="s">
        <v>3082</v>
      </c>
    </row>
    <row r="14007" spans="1:2" hidden="1">
      <c r="A14007" s="18">
        <v>43497</v>
      </c>
      <c r="B14007" t="s">
        <v>3082</v>
      </c>
    </row>
    <row r="14008" spans="1:2" hidden="1">
      <c r="A14008" s="18">
        <v>43497</v>
      </c>
      <c r="B14008" t="s">
        <v>3082</v>
      </c>
    </row>
    <row r="14009" spans="1:2" hidden="1">
      <c r="A14009" s="18">
        <v>43497</v>
      </c>
      <c r="B14009" t="s">
        <v>3082</v>
      </c>
    </row>
    <row r="14010" spans="1:2" hidden="1">
      <c r="A14010" s="18">
        <v>43497</v>
      </c>
      <c r="B14010" t="s">
        <v>3082</v>
      </c>
    </row>
    <row r="14011" spans="1:2" hidden="1">
      <c r="A14011" s="18">
        <v>43497</v>
      </c>
      <c r="B14011" t="s">
        <v>3082</v>
      </c>
    </row>
    <row r="14012" spans="1:2" hidden="1">
      <c r="A14012" s="18">
        <v>43497</v>
      </c>
      <c r="B14012" t="s">
        <v>3082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2</v>
      </c>
    </row>
    <row r="14015" spans="1:2" hidden="1">
      <c r="A14015" s="18">
        <v>43525</v>
      </c>
      <c r="B14015" t="s">
        <v>3082</v>
      </c>
    </row>
    <row r="14016" spans="1:2" hidden="1">
      <c r="A14016" s="18">
        <v>43525</v>
      </c>
      <c r="B14016" t="s">
        <v>3082</v>
      </c>
    </row>
    <row r="14017" spans="1:2" hidden="1">
      <c r="A14017" s="18">
        <v>43525</v>
      </c>
      <c r="B14017" t="s">
        <v>3082</v>
      </c>
    </row>
    <row r="14018" spans="1:2" hidden="1">
      <c r="A14018" s="18">
        <v>43525</v>
      </c>
      <c r="B14018" t="s">
        <v>3082</v>
      </c>
    </row>
    <row r="14019" spans="1:2" hidden="1">
      <c r="A14019" s="18">
        <v>43525</v>
      </c>
      <c r="B14019" t="s">
        <v>3082</v>
      </c>
    </row>
    <row r="14020" spans="1:2" hidden="1">
      <c r="A14020" s="18">
        <v>43525</v>
      </c>
      <c r="B14020" t="s">
        <v>3082</v>
      </c>
    </row>
    <row r="14021" spans="1:2" hidden="1">
      <c r="A14021" s="18">
        <v>43525</v>
      </c>
      <c r="B14021" t="s">
        <v>3082</v>
      </c>
    </row>
    <row r="14022" spans="1:2" hidden="1">
      <c r="A14022" s="18">
        <v>43525</v>
      </c>
      <c r="B14022" t="s">
        <v>3082</v>
      </c>
    </row>
    <row r="14023" spans="1:2" hidden="1">
      <c r="A14023" s="18">
        <v>43525</v>
      </c>
      <c r="B14023" t="s">
        <v>3082</v>
      </c>
    </row>
    <row r="14024" spans="1:2" hidden="1">
      <c r="A14024" s="18">
        <v>43525</v>
      </c>
      <c r="B14024" t="s">
        <v>3082</v>
      </c>
    </row>
    <row r="14025" spans="1:2" hidden="1">
      <c r="A14025" s="18">
        <v>43525</v>
      </c>
      <c r="B14025" t="s">
        <v>3082</v>
      </c>
    </row>
    <row r="14026" spans="1:2" hidden="1">
      <c r="A14026" s="18">
        <v>43525</v>
      </c>
      <c r="B14026" t="s">
        <v>3082</v>
      </c>
    </row>
    <row r="14027" spans="1:2" hidden="1">
      <c r="A14027" s="18">
        <v>43525</v>
      </c>
      <c r="B14027" t="s">
        <v>3082</v>
      </c>
    </row>
    <row r="14028" spans="1:2" hidden="1">
      <c r="A14028" s="18">
        <v>43525</v>
      </c>
      <c r="B14028" t="s">
        <v>3082</v>
      </c>
    </row>
    <row r="14029" spans="1:2" hidden="1">
      <c r="A14029" s="18">
        <v>43525</v>
      </c>
      <c r="B14029" t="s">
        <v>3082</v>
      </c>
    </row>
    <row r="14030" spans="1:2" hidden="1">
      <c r="A14030" s="18">
        <v>43525</v>
      </c>
      <c r="B14030" t="s">
        <v>3082</v>
      </c>
    </row>
    <row r="14031" spans="1:2" hidden="1">
      <c r="A14031" s="18">
        <v>43525</v>
      </c>
      <c r="B14031" t="s">
        <v>3082</v>
      </c>
    </row>
    <row r="14032" spans="1:2" hidden="1">
      <c r="A14032" s="18">
        <v>43525</v>
      </c>
      <c r="B14032" t="s">
        <v>3082</v>
      </c>
    </row>
    <row r="14033" spans="1:2" hidden="1">
      <c r="A14033" s="18">
        <v>43525</v>
      </c>
      <c r="B14033" t="s">
        <v>3082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2</v>
      </c>
    </row>
    <row r="14036" spans="1:2" hidden="1">
      <c r="A14036" s="18">
        <v>43556</v>
      </c>
      <c r="B14036" t="s">
        <v>3082</v>
      </c>
    </row>
    <row r="14037" spans="1:2" hidden="1">
      <c r="A14037" s="18">
        <v>43556</v>
      </c>
      <c r="B14037" t="s">
        <v>3082</v>
      </c>
    </row>
    <row r="14038" spans="1:2" hidden="1">
      <c r="A14038" s="18">
        <v>43556</v>
      </c>
      <c r="B14038" t="s">
        <v>3082</v>
      </c>
    </row>
    <row r="14039" spans="1:2" hidden="1">
      <c r="A14039" s="18">
        <v>43556</v>
      </c>
      <c r="B14039" t="s">
        <v>3082</v>
      </c>
    </row>
    <row r="14040" spans="1:2" hidden="1">
      <c r="A14040" s="18">
        <v>43556</v>
      </c>
      <c r="B14040" t="s">
        <v>3082</v>
      </c>
    </row>
    <row r="14041" spans="1:2" hidden="1">
      <c r="A14041" s="18">
        <v>43556</v>
      </c>
      <c r="B14041" t="s">
        <v>3082</v>
      </c>
    </row>
    <row r="14042" spans="1:2" hidden="1">
      <c r="A14042" s="18">
        <v>43556</v>
      </c>
      <c r="B14042" t="s">
        <v>3082</v>
      </c>
    </row>
    <row r="14043" spans="1:2" hidden="1">
      <c r="A14043" s="18">
        <v>43556</v>
      </c>
      <c r="B14043" t="s">
        <v>3082</v>
      </c>
    </row>
    <row r="14044" spans="1:2" hidden="1">
      <c r="A14044" s="18">
        <v>43556</v>
      </c>
      <c r="B14044" t="s">
        <v>3082</v>
      </c>
    </row>
    <row r="14045" spans="1:2" hidden="1">
      <c r="A14045" s="18">
        <v>43556</v>
      </c>
      <c r="B14045" t="s">
        <v>3082</v>
      </c>
    </row>
    <row r="14046" spans="1:2" hidden="1">
      <c r="A14046" s="18">
        <v>43556</v>
      </c>
      <c r="B14046" t="s">
        <v>3082</v>
      </c>
    </row>
    <row r="14047" spans="1:2" hidden="1">
      <c r="A14047" s="18">
        <v>43556</v>
      </c>
      <c r="B14047" t="s">
        <v>3082</v>
      </c>
    </row>
    <row r="14048" spans="1:2" hidden="1">
      <c r="A14048" s="18">
        <v>43556</v>
      </c>
      <c r="B14048" t="s">
        <v>3082</v>
      </c>
    </row>
    <row r="14049" spans="1:2" hidden="1">
      <c r="A14049" s="18">
        <v>43556</v>
      </c>
      <c r="B14049" t="s">
        <v>3082</v>
      </c>
    </row>
    <row r="14050" spans="1:2" hidden="1">
      <c r="A14050" s="18">
        <v>43556</v>
      </c>
      <c r="B14050" t="s">
        <v>3082</v>
      </c>
    </row>
    <row r="14051" spans="1:2" hidden="1">
      <c r="A14051" s="18">
        <v>43556</v>
      </c>
      <c r="B14051" t="s">
        <v>3082</v>
      </c>
    </row>
    <row r="14052" spans="1:2" hidden="1">
      <c r="A14052" s="18">
        <v>43556</v>
      </c>
      <c r="B14052" t="s">
        <v>3082</v>
      </c>
    </row>
    <row r="14053" spans="1:2" hidden="1">
      <c r="A14053" s="18">
        <v>43556</v>
      </c>
      <c r="B14053" t="s">
        <v>3082</v>
      </c>
    </row>
    <row r="14054" spans="1:2" hidden="1">
      <c r="A14054" s="18">
        <v>43556</v>
      </c>
      <c r="B14054" t="s">
        <v>3082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2</v>
      </c>
    </row>
    <row r="14057" spans="1:2" hidden="1">
      <c r="A14057" s="18">
        <v>43586</v>
      </c>
      <c r="B14057" t="s">
        <v>3082</v>
      </c>
    </row>
    <row r="14058" spans="1:2" hidden="1">
      <c r="A14058" s="18">
        <v>43586</v>
      </c>
      <c r="B14058" t="s">
        <v>3082</v>
      </c>
    </row>
    <row r="14059" spans="1:2" hidden="1">
      <c r="A14059" s="18">
        <v>43586</v>
      </c>
      <c r="B14059" t="s">
        <v>3082</v>
      </c>
    </row>
    <row r="14060" spans="1:2" hidden="1">
      <c r="A14060" s="18">
        <v>43586</v>
      </c>
      <c r="B14060" t="s">
        <v>3082</v>
      </c>
    </row>
    <row r="14061" spans="1:2" hidden="1">
      <c r="A14061" s="18">
        <v>43586</v>
      </c>
      <c r="B14061" t="s">
        <v>3082</v>
      </c>
    </row>
    <row r="14062" spans="1:2" hidden="1">
      <c r="A14062" s="18">
        <v>43586</v>
      </c>
      <c r="B14062" t="s">
        <v>3082</v>
      </c>
    </row>
    <row r="14063" spans="1:2" hidden="1">
      <c r="A14063" s="18">
        <v>43586</v>
      </c>
      <c r="B14063" t="s">
        <v>3082</v>
      </c>
    </row>
    <row r="14064" spans="1:2" hidden="1">
      <c r="A14064" s="18">
        <v>43586</v>
      </c>
      <c r="B14064" t="s">
        <v>3082</v>
      </c>
    </row>
    <row r="14065" spans="1:2" hidden="1">
      <c r="A14065" s="18">
        <v>43586</v>
      </c>
      <c r="B14065" t="s">
        <v>3082</v>
      </c>
    </row>
    <row r="14066" spans="1:2" hidden="1">
      <c r="A14066" s="18">
        <v>43586</v>
      </c>
      <c r="B14066" t="s">
        <v>3082</v>
      </c>
    </row>
    <row r="14067" spans="1:2" hidden="1">
      <c r="A14067" s="18">
        <v>43586</v>
      </c>
      <c r="B14067" t="s">
        <v>3082</v>
      </c>
    </row>
    <row r="14068" spans="1:2" hidden="1">
      <c r="A14068" s="18">
        <v>43586</v>
      </c>
      <c r="B14068" t="s">
        <v>3082</v>
      </c>
    </row>
    <row r="14069" spans="1:2" hidden="1">
      <c r="A14069" s="18">
        <v>43586</v>
      </c>
      <c r="B14069" t="s">
        <v>3082</v>
      </c>
    </row>
    <row r="14070" spans="1:2" hidden="1">
      <c r="A14070" s="18">
        <v>43586</v>
      </c>
      <c r="B14070" t="s">
        <v>3082</v>
      </c>
    </row>
    <row r="14071" spans="1:2" hidden="1">
      <c r="A14071" s="18">
        <v>43586</v>
      </c>
      <c r="B14071" t="s">
        <v>3082</v>
      </c>
    </row>
    <row r="14072" spans="1:2" hidden="1">
      <c r="A14072" s="18">
        <v>43586</v>
      </c>
      <c r="B14072" t="s">
        <v>3082</v>
      </c>
    </row>
    <row r="14073" spans="1:2" hidden="1">
      <c r="A14073" s="18">
        <v>43586</v>
      </c>
      <c r="B14073" t="s">
        <v>3082</v>
      </c>
    </row>
    <row r="14074" spans="1:2" hidden="1">
      <c r="A14074" s="18">
        <v>43586</v>
      </c>
      <c r="B14074" t="s">
        <v>3082</v>
      </c>
    </row>
    <row r="14075" spans="1:2" hidden="1">
      <c r="A14075" s="18">
        <v>43586</v>
      </c>
      <c r="B14075" t="s">
        <v>3082</v>
      </c>
    </row>
    <row r="14076" spans="1:2" hidden="1">
      <c r="A14076" s="18">
        <v>43586</v>
      </c>
      <c r="B14076" t="s">
        <v>3082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2</v>
      </c>
    </row>
    <row r="14079" spans="1:2" hidden="1">
      <c r="A14079" s="18">
        <v>43617</v>
      </c>
      <c r="B14079" t="s">
        <v>3082</v>
      </c>
    </row>
    <row r="14080" spans="1:2" hidden="1">
      <c r="A14080" s="18">
        <v>43617</v>
      </c>
      <c r="B14080" t="s">
        <v>3082</v>
      </c>
    </row>
    <row r="14081" spans="1:2" hidden="1">
      <c r="A14081" s="18">
        <v>43617</v>
      </c>
      <c r="B14081" t="s">
        <v>3082</v>
      </c>
    </row>
    <row r="14082" spans="1:2" hidden="1">
      <c r="A14082" s="18">
        <v>43617</v>
      </c>
      <c r="B14082" t="s">
        <v>3082</v>
      </c>
    </row>
    <row r="14083" spans="1:2" hidden="1">
      <c r="A14083" s="18">
        <v>43617</v>
      </c>
      <c r="B14083" t="s">
        <v>3082</v>
      </c>
    </row>
    <row r="14084" spans="1:2" hidden="1">
      <c r="A14084" s="18">
        <v>43617</v>
      </c>
      <c r="B14084" t="s">
        <v>3082</v>
      </c>
    </row>
    <row r="14085" spans="1:2" hidden="1">
      <c r="A14085" s="18">
        <v>43617</v>
      </c>
      <c r="B14085" t="s">
        <v>3082</v>
      </c>
    </row>
    <row r="14086" spans="1:2" hidden="1">
      <c r="A14086" s="18">
        <v>43617</v>
      </c>
      <c r="B14086" t="s">
        <v>3082</v>
      </c>
    </row>
    <row r="14087" spans="1:2" hidden="1">
      <c r="A14087" s="18">
        <v>43617</v>
      </c>
      <c r="B14087" t="s">
        <v>3082</v>
      </c>
    </row>
    <row r="14088" spans="1:2" hidden="1">
      <c r="A14088" s="18">
        <v>43617</v>
      </c>
      <c r="B14088" t="s">
        <v>3082</v>
      </c>
    </row>
    <row r="14089" spans="1:2" hidden="1">
      <c r="A14089" s="18">
        <v>43617</v>
      </c>
      <c r="B14089" t="s">
        <v>3082</v>
      </c>
    </row>
    <row r="14090" spans="1:2" hidden="1">
      <c r="A14090" s="18">
        <v>43617</v>
      </c>
      <c r="B14090" t="s">
        <v>3082</v>
      </c>
    </row>
    <row r="14091" spans="1:2" hidden="1">
      <c r="A14091" s="18">
        <v>43617</v>
      </c>
      <c r="B14091" t="s">
        <v>3082</v>
      </c>
    </row>
    <row r="14092" spans="1:2" hidden="1">
      <c r="A14092" s="18">
        <v>43617</v>
      </c>
      <c r="B14092" t="s">
        <v>3082</v>
      </c>
    </row>
    <row r="14093" spans="1:2" hidden="1">
      <c r="A14093" s="18">
        <v>43617</v>
      </c>
      <c r="B14093" t="s">
        <v>3082</v>
      </c>
    </row>
    <row r="14094" spans="1:2" hidden="1">
      <c r="A14094" s="18">
        <v>43617</v>
      </c>
      <c r="B14094" t="s">
        <v>3082</v>
      </c>
    </row>
    <row r="14095" spans="1:2" hidden="1">
      <c r="A14095" s="18">
        <v>43617</v>
      </c>
      <c r="B14095" t="s">
        <v>3082</v>
      </c>
    </row>
    <row r="14096" spans="1:2" hidden="1">
      <c r="A14096" s="18">
        <v>43617</v>
      </c>
      <c r="B14096" t="s">
        <v>3082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2</v>
      </c>
    </row>
    <row r="14099" spans="1:2" hidden="1">
      <c r="A14099" s="18">
        <v>43647</v>
      </c>
      <c r="B14099" t="s">
        <v>3082</v>
      </c>
    </row>
    <row r="14100" spans="1:2" hidden="1">
      <c r="A14100" s="18">
        <v>43647</v>
      </c>
      <c r="B14100" t="s">
        <v>3082</v>
      </c>
    </row>
    <row r="14101" spans="1:2" hidden="1">
      <c r="A14101" s="18">
        <v>43647</v>
      </c>
      <c r="B14101" t="s">
        <v>3082</v>
      </c>
    </row>
    <row r="14102" spans="1:2" hidden="1">
      <c r="A14102" s="18">
        <v>43647</v>
      </c>
      <c r="B14102" t="s">
        <v>3082</v>
      </c>
    </row>
    <row r="14103" spans="1:2" hidden="1">
      <c r="A14103" s="18">
        <v>43647</v>
      </c>
      <c r="B14103" t="s">
        <v>3082</v>
      </c>
    </row>
    <row r="14104" spans="1:2" hidden="1">
      <c r="A14104" s="18">
        <v>43647</v>
      </c>
      <c r="B14104" t="s">
        <v>3082</v>
      </c>
    </row>
    <row r="14105" spans="1:2" hidden="1">
      <c r="A14105" s="18">
        <v>43647</v>
      </c>
      <c r="B14105" t="s">
        <v>3082</v>
      </c>
    </row>
    <row r="14106" spans="1:2" hidden="1">
      <c r="A14106" s="18">
        <v>43647</v>
      </c>
      <c r="B14106" t="s">
        <v>3082</v>
      </c>
    </row>
    <row r="14107" spans="1:2" hidden="1">
      <c r="A14107" s="18">
        <v>43647</v>
      </c>
      <c r="B14107" t="s">
        <v>3082</v>
      </c>
    </row>
    <row r="14108" spans="1:2" hidden="1">
      <c r="A14108" s="18">
        <v>43647</v>
      </c>
      <c r="B14108" t="s">
        <v>3082</v>
      </c>
    </row>
    <row r="14109" spans="1:2" hidden="1">
      <c r="A14109" s="18">
        <v>43647</v>
      </c>
      <c r="B14109" t="s">
        <v>3082</v>
      </c>
    </row>
    <row r="14110" spans="1:2" hidden="1">
      <c r="A14110" s="18">
        <v>43647</v>
      </c>
      <c r="B14110" t="s">
        <v>3082</v>
      </c>
    </row>
    <row r="14111" spans="1:2" hidden="1">
      <c r="A14111" s="18">
        <v>43647</v>
      </c>
      <c r="B14111" t="s">
        <v>3082</v>
      </c>
    </row>
    <row r="14112" spans="1:2" hidden="1">
      <c r="A14112" s="18">
        <v>43647</v>
      </c>
      <c r="B14112" t="s">
        <v>3082</v>
      </c>
    </row>
    <row r="14113" spans="1:2" hidden="1">
      <c r="A14113" s="18">
        <v>43647</v>
      </c>
      <c r="B14113" t="s">
        <v>3082</v>
      </c>
    </row>
    <row r="14114" spans="1:2" hidden="1">
      <c r="A14114" s="18">
        <v>43647</v>
      </c>
      <c r="B14114" t="s">
        <v>3082</v>
      </c>
    </row>
    <row r="14115" spans="1:2" hidden="1">
      <c r="A14115" s="18">
        <v>43647</v>
      </c>
      <c r="B14115" t="s">
        <v>3082</v>
      </c>
    </row>
    <row r="14116" spans="1:2" hidden="1">
      <c r="A14116" s="18">
        <v>43647</v>
      </c>
      <c r="B14116" t="s">
        <v>3082</v>
      </c>
    </row>
    <row r="14117" spans="1:2" hidden="1">
      <c r="A14117" s="18">
        <v>43647</v>
      </c>
      <c r="B14117" t="s">
        <v>3082</v>
      </c>
    </row>
    <row r="14118" spans="1:2" hidden="1">
      <c r="A14118" s="18">
        <v>43647</v>
      </c>
      <c r="B14118" t="s">
        <v>3082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2</v>
      </c>
    </row>
    <row r="14121" spans="1:2" hidden="1">
      <c r="A14121" s="18">
        <v>43678</v>
      </c>
      <c r="B14121" t="s">
        <v>3082</v>
      </c>
    </row>
    <row r="14122" spans="1:2" hidden="1">
      <c r="A14122" s="18">
        <v>43678</v>
      </c>
      <c r="B14122" t="s">
        <v>3082</v>
      </c>
    </row>
    <row r="14123" spans="1:2" hidden="1">
      <c r="A14123" s="18">
        <v>43678</v>
      </c>
      <c r="B14123" t="s">
        <v>3082</v>
      </c>
    </row>
    <row r="14124" spans="1:2" hidden="1">
      <c r="A14124" s="18">
        <v>43678</v>
      </c>
      <c r="B14124" t="s">
        <v>3082</v>
      </c>
    </row>
    <row r="14125" spans="1:2" hidden="1">
      <c r="A14125" s="18">
        <v>43678</v>
      </c>
      <c r="B14125" t="s">
        <v>3082</v>
      </c>
    </row>
    <row r="14126" spans="1:2" hidden="1">
      <c r="A14126" s="18">
        <v>43678</v>
      </c>
      <c r="B14126" t="s">
        <v>3082</v>
      </c>
    </row>
    <row r="14127" spans="1:2" hidden="1">
      <c r="A14127" s="18">
        <v>43678</v>
      </c>
      <c r="B14127" t="s">
        <v>3082</v>
      </c>
    </row>
    <row r="14128" spans="1:2" hidden="1">
      <c r="A14128" s="18">
        <v>43678</v>
      </c>
      <c r="B14128" t="s">
        <v>3082</v>
      </c>
    </row>
    <row r="14129" spans="1:2" hidden="1">
      <c r="A14129" s="18">
        <v>43678</v>
      </c>
      <c r="B14129" t="s">
        <v>3082</v>
      </c>
    </row>
    <row r="14130" spans="1:2" hidden="1">
      <c r="A14130" s="18">
        <v>43678</v>
      </c>
      <c r="B14130" t="s">
        <v>3082</v>
      </c>
    </row>
    <row r="14131" spans="1:2" hidden="1">
      <c r="A14131" s="18">
        <v>43678</v>
      </c>
      <c r="B14131" t="s">
        <v>3082</v>
      </c>
    </row>
    <row r="14132" spans="1:2" hidden="1">
      <c r="A14132" s="18">
        <v>43678</v>
      </c>
      <c r="B14132" t="s">
        <v>3082</v>
      </c>
    </row>
    <row r="14133" spans="1:2" hidden="1">
      <c r="A14133" s="18">
        <v>43678</v>
      </c>
      <c r="B14133" t="s">
        <v>3082</v>
      </c>
    </row>
    <row r="14134" spans="1:2" hidden="1">
      <c r="A14134" s="18">
        <v>43678</v>
      </c>
      <c r="B14134" t="s">
        <v>3082</v>
      </c>
    </row>
    <row r="14135" spans="1:2" hidden="1">
      <c r="A14135" s="18">
        <v>43678</v>
      </c>
      <c r="B14135" t="s">
        <v>3082</v>
      </c>
    </row>
    <row r="14136" spans="1:2" hidden="1">
      <c r="A14136" s="18">
        <v>43678</v>
      </c>
      <c r="B14136" t="s">
        <v>3082</v>
      </c>
    </row>
    <row r="14137" spans="1:2" hidden="1">
      <c r="A14137" s="18">
        <v>43678</v>
      </c>
      <c r="B14137" t="s">
        <v>3082</v>
      </c>
    </row>
    <row r="14138" spans="1:2" hidden="1">
      <c r="A14138" s="18">
        <v>43678</v>
      </c>
      <c r="B14138" t="s">
        <v>3082</v>
      </c>
    </row>
    <row r="14139" spans="1:2" hidden="1">
      <c r="A14139" s="18">
        <v>43678</v>
      </c>
      <c r="B14139" t="s">
        <v>3082</v>
      </c>
    </row>
    <row r="14140" spans="1:2" hidden="1">
      <c r="A14140" s="18">
        <v>43678</v>
      </c>
      <c r="B14140" t="s">
        <v>3082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2</v>
      </c>
    </row>
    <row r="14143" spans="1:2" hidden="1">
      <c r="A14143" s="18">
        <v>43709</v>
      </c>
      <c r="B14143" t="s">
        <v>3082</v>
      </c>
    </row>
    <row r="14144" spans="1:2" hidden="1">
      <c r="A14144" s="18">
        <v>43709</v>
      </c>
      <c r="B14144" t="s">
        <v>3082</v>
      </c>
    </row>
    <row r="14145" spans="1:2" hidden="1">
      <c r="A14145" s="18">
        <v>43709</v>
      </c>
      <c r="B14145" t="s">
        <v>3082</v>
      </c>
    </row>
    <row r="14146" spans="1:2" hidden="1">
      <c r="A14146" s="18">
        <v>43709</v>
      </c>
      <c r="B14146" t="s">
        <v>3082</v>
      </c>
    </row>
    <row r="14147" spans="1:2" hidden="1">
      <c r="A14147" s="18">
        <v>43709</v>
      </c>
      <c r="B14147" t="s">
        <v>3082</v>
      </c>
    </row>
    <row r="14148" spans="1:2" hidden="1">
      <c r="A14148" s="18">
        <v>43709</v>
      </c>
      <c r="B14148" t="s">
        <v>3082</v>
      </c>
    </row>
    <row r="14149" spans="1:2" hidden="1">
      <c r="A14149" s="18">
        <v>43709</v>
      </c>
      <c r="B14149" t="s">
        <v>3082</v>
      </c>
    </row>
    <row r="14150" spans="1:2" hidden="1">
      <c r="A14150" s="18">
        <v>43709</v>
      </c>
      <c r="B14150" t="s">
        <v>3082</v>
      </c>
    </row>
    <row r="14151" spans="1:2" hidden="1">
      <c r="A14151" s="18">
        <v>43709</v>
      </c>
      <c r="B14151" t="s">
        <v>3082</v>
      </c>
    </row>
    <row r="14152" spans="1:2" hidden="1">
      <c r="A14152" s="18">
        <v>43709</v>
      </c>
      <c r="B14152" t="s">
        <v>3082</v>
      </c>
    </row>
    <row r="14153" spans="1:2" hidden="1">
      <c r="A14153" s="18">
        <v>43709</v>
      </c>
      <c r="B14153" t="s">
        <v>3082</v>
      </c>
    </row>
    <row r="14154" spans="1:2" hidden="1">
      <c r="A14154" s="18">
        <v>43709</v>
      </c>
      <c r="B14154" t="s">
        <v>3082</v>
      </c>
    </row>
    <row r="14155" spans="1:2" hidden="1">
      <c r="A14155" s="18">
        <v>43709</v>
      </c>
      <c r="B14155" t="s">
        <v>3082</v>
      </c>
    </row>
    <row r="14156" spans="1:2" hidden="1">
      <c r="A14156" s="18">
        <v>43709</v>
      </c>
      <c r="B14156" t="s">
        <v>3082</v>
      </c>
    </row>
    <row r="14157" spans="1:2" hidden="1">
      <c r="A14157" s="18">
        <v>43709</v>
      </c>
      <c r="B14157" t="s">
        <v>3082</v>
      </c>
    </row>
    <row r="14158" spans="1:2" hidden="1">
      <c r="A14158" s="18">
        <v>43709</v>
      </c>
      <c r="B14158" t="s">
        <v>3082</v>
      </c>
    </row>
    <row r="14159" spans="1:2" hidden="1">
      <c r="A14159" s="18">
        <v>43709</v>
      </c>
      <c r="B14159" t="s">
        <v>3082</v>
      </c>
    </row>
    <row r="14160" spans="1:2" hidden="1">
      <c r="A14160" s="18">
        <v>43709</v>
      </c>
      <c r="B14160" t="s">
        <v>3082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2</v>
      </c>
    </row>
    <row r="14163" spans="1:2" hidden="1">
      <c r="A14163" s="18">
        <v>43739</v>
      </c>
      <c r="B14163" t="s">
        <v>3082</v>
      </c>
    </row>
    <row r="14164" spans="1:2" hidden="1">
      <c r="A14164" s="18">
        <v>43739</v>
      </c>
      <c r="B14164" t="s">
        <v>3082</v>
      </c>
    </row>
    <row r="14165" spans="1:2" hidden="1">
      <c r="A14165" s="18">
        <v>43739</v>
      </c>
      <c r="B14165" t="s">
        <v>3082</v>
      </c>
    </row>
    <row r="14166" spans="1:2" hidden="1">
      <c r="A14166" s="18">
        <v>43739</v>
      </c>
      <c r="B14166" t="s">
        <v>3082</v>
      </c>
    </row>
    <row r="14167" spans="1:2" hidden="1">
      <c r="A14167" s="18">
        <v>43739</v>
      </c>
      <c r="B14167" t="s">
        <v>3082</v>
      </c>
    </row>
    <row r="14168" spans="1:2" hidden="1">
      <c r="A14168" s="18">
        <v>43739</v>
      </c>
      <c r="B14168" t="s">
        <v>3082</v>
      </c>
    </row>
    <row r="14169" spans="1:2" hidden="1">
      <c r="A14169" s="18">
        <v>43739</v>
      </c>
      <c r="B14169" t="s">
        <v>3082</v>
      </c>
    </row>
    <row r="14170" spans="1:2" hidden="1">
      <c r="A14170" s="18">
        <v>43739</v>
      </c>
      <c r="B14170" t="s">
        <v>3082</v>
      </c>
    </row>
    <row r="14171" spans="1:2" hidden="1">
      <c r="A14171" s="18">
        <v>43739</v>
      </c>
      <c r="B14171" t="s">
        <v>3082</v>
      </c>
    </row>
    <row r="14172" spans="1:2" hidden="1">
      <c r="A14172" s="18">
        <v>43739</v>
      </c>
      <c r="B14172" t="s">
        <v>3082</v>
      </c>
    </row>
    <row r="14173" spans="1:2" hidden="1">
      <c r="A14173" s="18">
        <v>43739</v>
      </c>
      <c r="B14173" t="s">
        <v>3082</v>
      </c>
    </row>
    <row r="14174" spans="1:2" hidden="1">
      <c r="A14174" s="18">
        <v>43739</v>
      </c>
      <c r="B14174" t="s">
        <v>3082</v>
      </c>
    </row>
    <row r="14175" spans="1:2" hidden="1">
      <c r="A14175" s="18">
        <v>43739</v>
      </c>
      <c r="B14175" t="s">
        <v>3082</v>
      </c>
    </row>
    <row r="14176" spans="1:2" hidden="1">
      <c r="A14176" s="18">
        <v>43739</v>
      </c>
      <c r="B14176" t="s">
        <v>3082</v>
      </c>
    </row>
    <row r="14177" spans="1:2" hidden="1">
      <c r="A14177" s="18">
        <v>43739</v>
      </c>
      <c r="B14177" t="s">
        <v>3082</v>
      </c>
    </row>
    <row r="14178" spans="1:2" hidden="1">
      <c r="A14178" s="18">
        <v>43739</v>
      </c>
      <c r="B14178" t="s">
        <v>3082</v>
      </c>
    </row>
    <row r="14179" spans="1:2" hidden="1">
      <c r="A14179" s="18">
        <v>43739</v>
      </c>
      <c r="B14179" t="s">
        <v>3082</v>
      </c>
    </row>
    <row r="14180" spans="1:2" hidden="1">
      <c r="A14180" s="18">
        <v>43739</v>
      </c>
      <c r="B14180" t="s">
        <v>3082</v>
      </c>
    </row>
    <row r="14181" spans="1:2" hidden="1">
      <c r="A14181" s="18">
        <v>43739</v>
      </c>
      <c r="B14181" t="s">
        <v>3082</v>
      </c>
    </row>
    <row r="14182" spans="1:2" hidden="1">
      <c r="A14182" s="18">
        <v>43739</v>
      </c>
      <c r="B14182" t="s">
        <v>3082</v>
      </c>
    </row>
    <row r="14183" spans="1:2" hidden="1">
      <c r="A14183" s="18">
        <v>43739</v>
      </c>
      <c r="B14183" t="s">
        <v>3082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2</v>
      </c>
    </row>
    <row r="14186" spans="1:2" hidden="1">
      <c r="A14186" s="18">
        <v>43770</v>
      </c>
      <c r="B14186" t="s">
        <v>3082</v>
      </c>
    </row>
    <row r="14187" spans="1:2" hidden="1">
      <c r="A14187" s="18">
        <v>43770</v>
      </c>
      <c r="B14187" t="s">
        <v>3082</v>
      </c>
    </row>
    <row r="14188" spans="1:2" hidden="1">
      <c r="A14188" s="18">
        <v>43770</v>
      </c>
      <c r="B14188" t="s">
        <v>3082</v>
      </c>
    </row>
    <row r="14189" spans="1:2" hidden="1">
      <c r="A14189" s="18">
        <v>43770</v>
      </c>
      <c r="B14189" t="s">
        <v>3082</v>
      </c>
    </row>
    <row r="14190" spans="1:2" hidden="1">
      <c r="A14190" s="18">
        <v>43770</v>
      </c>
      <c r="B14190" t="s">
        <v>3082</v>
      </c>
    </row>
    <row r="14191" spans="1:2" hidden="1">
      <c r="A14191" s="18">
        <v>43770</v>
      </c>
      <c r="B14191" t="s">
        <v>3082</v>
      </c>
    </row>
    <row r="14192" spans="1:2" hidden="1">
      <c r="A14192" s="18">
        <v>43770</v>
      </c>
      <c r="B14192" t="s">
        <v>3082</v>
      </c>
    </row>
    <row r="14193" spans="1:2" hidden="1">
      <c r="A14193" s="18">
        <v>43770</v>
      </c>
      <c r="B14193" t="s">
        <v>3082</v>
      </c>
    </row>
    <row r="14194" spans="1:2" hidden="1">
      <c r="A14194" s="18">
        <v>43770</v>
      </c>
      <c r="B14194" t="s">
        <v>3082</v>
      </c>
    </row>
    <row r="14195" spans="1:2" hidden="1">
      <c r="A14195" s="18">
        <v>43770</v>
      </c>
      <c r="B14195" t="s">
        <v>3082</v>
      </c>
    </row>
    <row r="14196" spans="1:2" hidden="1">
      <c r="A14196" s="18">
        <v>43770</v>
      </c>
      <c r="B14196" t="s">
        <v>3082</v>
      </c>
    </row>
    <row r="14197" spans="1:2" hidden="1">
      <c r="A14197" s="18">
        <v>43770</v>
      </c>
      <c r="B14197" t="s">
        <v>3082</v>
      </c>
    </row>
    <row r="14198" spans="1:2" hidden="1">
      <c r="A14198" s="18">
        <v>43770</v>
      </c>
      <c r="B14198" t="s">
        <v>3082</v>
      </c>
    </row>
    <row r="14199" spans="1:2" hidden="1">
      <c r="A14199" s="18">
        <v>43770</v>
      </c>
      <c r="B14199" t="s">
        <v>3082</v>
      </c>
    </row>
    <row r="14200" spans="1:2" hidden="1">
      <c r="A14200" s="18">
        <v>43770</v>
      </c>
      <c r="B14200" t="s">
        <v>3082</v>
      </c>
    </row>
    <row r="14201" spans="1:2" hidden="1">
      <c r="A14201" s="18">
        <v>43770</v>
      </c>
      <c r="B14201" t="s">
        <v>3082</v>
      </c>
    </row>
    <row r="14202" spans="1:2" hidden="1">
      <c r="A14202" s="18">
        <v>43770</v>
      </c>
      <c r="B14202" t="s">
        <v>3082</v>
      </c>
    </row>
    <row r="14203" spans="1:2" hidden="1">
      <c r="A14203" s="18">
        <v>43770</v>
      </c>
      <c r="B14203" t="s">
        <v>3082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2</v>
      </c>
    </row>
    <row r="14206" spans="1:2" hidden="1">
      <c r="A14206" s="18">
        <v>43800</v>
      </c>
      <c r="B14206" t="s">
        <v>3082</v>
      </c>
    </row>
    <row r="14207" spans="1:2" hidden="1">
      <c r="A14207" s="18">
        <v>43800</v>
      </c>
      <c r="B14207" t="s">
        <v>3082</v>
      </c>
    </row>
    <row r="14208" spans="1:2" hidden="1">
      <c r="A14208" s="18">
        <v>43800</v>
      </c>
      <c r="B14208" t="s">
        <v>3082</v>
      </c>
    </row>
    <row r="14209" spans="1:2" hidden="1">
      <c r="A14209" s="18">
        <v>43800</v>
      </c>
      <c r="B14209" t="s">
        <v>3082</v>
      </c>
    </row>
    <row r="14210" spans="1:2" hidden="1">
      <c r="A14210" s="18">
        <v>43800</v>
      </c>
      <c r="B14210" t="s">
        <v>3082</v>
      </c>
    </row>
    <row r="14211" spans="1:2" hidden="1">
      <c r="A14211" s="18">
        <v>43800</v>
      </c>
      <c r="B14211" t="s">
        <v>3082</v>
      </c>
    </row>
    <row r="14212" spans="1:2" hidden="1">
      <c r="A14212" s="18">
        <v>43800</v>
      </c>
      <c r="B14212" t="s">
        <v>3082</v>
      </c>
    </row>
    <row r="14213" spans="1:2" hidden="1">
      <c r="A14213" s="18">
        <v>43800</v>
      </c>
      <c r="B14213" t="s">
        <v>3082</v>
      </c>
    </row>
    <row r="14214" spans="1:2" hidden="1">
      <c r="A14214" s="18">
        <v>43800</v>
      </c>
      <c r="B14214" t="s">
        <v>3082</v>
      </c>
    </row>
    <row r="14215" spans="1:2" hidden="1">
      <c r="A14215" s="18">
        <v>43800</v>
      </c>
      <c r="B14215" t="s">
        <v>3082</v>
      </c>
    </row>
    <row r="14216" spans="1:2" hidden="1">
      <c r="A14216" s="18">
        <v>43800</v>
      </c>
      <c r="B14216" t="s">
        <v>3082</v>
      </c>
    </row>
    <row r="14217" spans="1:2" hidden="1">
      <c r="A14217" s="18">
        <v>43800</v>
      </c>
      <c r="B14217" t="s">
        <v>3082</v>
      </c>
    </row>
    <row r="14218" spans="1:2" hidden="1">
      <c r="A14218" s="18">
        <v>43800</v>
      </c>
      <c r="B14218" t="s">
        <v>3082</v>
      </c>
    </row>
    <row r="14219" spans="1:2" hidden="1">
      <c r="A14219" s="18">
        <v>43800</v>
      </c>
      <c r="B14219" t="s">
        <v>3082</v>
      </c>
    </row>
    <row r="14220" spans="1:2" hidden="1">
      <c r="A14220" s="18">
        <v>43800</v>
      </c>
      <c r="B14220" t="s">
        <v>3082</v>
      </c>
    </row>
    <row r="14221" spans="1:2" hidden="1">
      <c r="A14221" s="18">
        <v>43800</v>
      </c>
      <c r="B14221" t="s">
        <v>3082</v>
      </c>
    </row>
    <row r="14222" spans="1:2" hidden="1">
      <c r="A14222" s="18">
        <v>43800</v>
      </c>
      <c r="B14222" t="s">
        <v>3082</v>
      </c>
    </row>
    <row r="14223" spans="1:2" hidden="1">
      <c r="A14223" s="18">
        <v>43800</v>
      </c>
      <c r="B14223" t="s">
        <v>3082</v>
      </c>
    </row>
    <row r="14224" spans="1:2" hidden="1">
      <c r="A14224" s="18">
        <v>43800</v>
      </c>
      <c r="B14224" t="s">
        <v>3082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2</v>
      </c>
    </row>
    <row r="14227" spans="1:2" hidden="1">
      <c r="A14227" s="18">
        <v>43831</v>
      </c>
      <c r="B14227" t="s">
        <v>3082</v>
      </c>
    </row>
    <row r="14228" spans="1:2" hidden="1">
      <c r="A14228" s="18">
        <v>43831</v>
      </c>
      <c r="B14228" t="s">
        <v>3082</v>
      </c>
    </row>
    <row r="14229" spans="1:2" hidden="1">
      <c r="A14229" s="18">
        <v>43831</v>
      </c>
      <c r="B14229" t="s">
        <v>3082</v>
      </c>
    </row>
    <row r="14230" spans="1:2" hidden="1">
      <c r="A14230" s="18">
        <v>43831</v>
      </c>
      <c r="B14230" t="s">
        <v>3082</v>
      </c>
    </row>
    <row r="14231" spans="1:2" hidden="1">
      <c r="A14231" s="18">
        <v>43831</v>
      </c>
      <c r="B14231" t="s">
        <v>3082</v>
      </c>
    </row>
    <row r="14232" spans="1:2" hidden="1">
      <c r="A14232" s="18">
        <v>43831</v>
      </c>
      <c r="B14232" t="s">
        <v>3082</v>
      </c>
    </row>
    <row r="14233" spans="1:2" hidden="1">
      <c r="A14233" s="18">
        <v>43831</v>
      </c>
      <c r="B14233" t="s">
        <v>3082</v>
      </c>
    </row>
    <row r="14234" spans="1:2" hidden="1">
      <c r="A14234" s="18">
        <v>43831</v>
      </c>
      <c r="B14234" t="s">
        <v>3082</v>
      </c>
    </row>
    <row r="14235" spans="1:2" hidden="1">
      <c r="A14235" s="18">
        <v>43831</v>
      </c>
      <c r="B14235" t="s">
        <v>3082</v>
      </c>
    </row>
    <row r="14236" spans="1:2" hidden="1">
      <c r="A14236" s="18">
        <v>43831</v>
      </c>
      <c r="B14236" t="s">
        <v>3082</v>
      </c>
    </row>
    <row r="14237" spans="1:2" hidden="1">
      <c r="A14237" s="18">
        <v>43831</v>
      </c>
      <c r="B14237" t="s">
        <v>3082</v>
      </c>
    </row>
    <row r="14238" spans="1:2" hidden="1">
      <c r="A14238" s="18">
        <v>43831</v>
      </c>
      <c r="B14238" t="s">
        <v>3082</v>
      </c>
    </row>
    <row r="14239" spans="1:2" hidden="1">
      <c r="A14239" s="18">
        <v>43831</v>
      </c>
      <c r="B14239" t="s">
        <v>3082</v>
      </c>
    </row>
    <row r="14240" spans="1:2" hidden="1">
      <c r="A14240" s="18">
        <v>43831</v>
      </c>
      <c r="B14240" t="s">
        <v>3082</v>
      </c>
    </row>
    <row r="14241" spans="1:2" hidden="1">
      <c r="A14241" s="18">
        <v>43831</v>
      </c>
      <c r="B14241" t="s">
        <v>3082</v>
      </c>
    </row>
    <row r="14242" spans="1:2" hidden="1">
      <c r="A14242" s="18">
        <v>43831</v>
      </c>
      <c r="B14242" t="s">
        <v>3082</v>
      </c>
    </row>
    <row r="14243" spans="1:2" hidden="1">
      <c r="A14243" s="18">
        <v>43831</v>
      </c>
      <c r="B14243" t="s">
        <v>3082</v>
      </c>
    </row>
    <row r="14244" spans="1:2" hidden="1">
      <c r="A14244" s="18">
        <v>43831</v>
      </c>
      <c r="B14244" t="s">
        <v>3082</v>
      </c>
    </row>
    <row r="14245" spans="1:2" hidden="1">
      <c r="A14245" s="18">
        <v>43831</v>
      </c>
      <c r="B14245" t="s">
        <v>3082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2</v>
      </c>
    </row>
    <row r="14248" spans="1:2" hidden="1">
      <c r="A14248" s="18">
        <v>43862</v>
      </c>
      <c r="B14248" t="s">
        <v>3082</v>
      </c>
    </row>
    <row r="14249" spans="1:2" hidden="1">
      <c r="A14249" s="18">
        <v>43862</v>
      </c>
      <c r="B14249" t="s">
        <v>3082</v>
      </c>
    </row>
    <row r="14250" spans="1:2" hidden="1">
      <c r="A14250" s="18">
        <v>43862</v>
      </c>
      <c r="B14250" t="s">
        <v>3082</v>
      </c>
    </row>
    <row r="14251" spans="1:2" hidden="1">
      <c r="A14251" s="18">
        <v>43862</v>
      </c>
      <c r="B14251" t="s">
        <v>3082</v>
      </c>
    </row>
    <row r="14252" spans="1:2" hidden="1">
      <c r="A14252" s="18">
        <v>43862</v>
      </c>
      <c r="B14252" t="s">
        <v>3082</v>
      </c>
    </row>
    <row r="14253" spans="1:2" hidden="1">
      <c r="A14253" s="18">
        <v>43862</v>
      </c>
      <c r="B14253" t="s">
        <v>3082</v>
      </c>
    </row>
    <row r="14254" spans="1:2" hidden="1">
      <c r="A14254" s="18">
        <v>43862</v>
      </c>
      <c r="B14254" t="s">
        <v>3082</v>
      </c>
    </row>
    <row r="14255" spans="1:2" hidden="1">
      <c r="A14255" s="18">
        <v>43862</v>
      </c>
      <c r="B14255" t="s">
        <v>3082</v>
      </c>
    </row>
    <row r="14256" spans="1:2" hidden="1">
      <c r="A14256" s="18">
        <v>43862</v>
      </c>
      <c r="B14256" t="s">
        <v>3082</v>
      </c>
    </row>
    <row r="14257" spans="1:2" hidden="1">
      <c r="A14257" s="18">
        <v>43862</v>
      </c>
      <c r="B14257" t="s">
        <v>3082</v>
      </c>
    </row>
    <row r="14258" spans="1:2" hidden="1">
      <c r="A14258" s="18">
        <v>43862</v>
      </c>
      <c r="B14258" t="s">
        <v>3082</v>
      </c>
    </row>
    <row r="14259" spans="1:2" hidden="1">
      <c r="A14259" s="18">
        <v>43862</v>
      </c>
      <c r="B14259" t="s">
        <v>3082</v>
      </c>
    </row>
    <row r="14260" spans="1:2" hidden="1">
      <c r="A14260" s="18">
        <v>43862</v>
      </c>
      <c r="B14260" t="s">
        <v>3082</v>
      </c>
    </row>
    <row r="14261" spans="1:2" hidden="1">
      <c r="A14261" s="18">
        <v>43862</v>
      </c>
      <c r="B14261" t="s">
        <v>3082</v>
      </c>
    </row>
    <row r="14262" spans="1:2" hidden="1">
      <c r="A14262" s="18">
        <v>43862</v>
      </c>
      <c r="B14262" t="s">
        <v>3082</v>
      </c>
    </row>
    <row r="14263" spans="1:2" hidden="1">
      <c r="A14263" s="18">
        <v>43862</v>
      </c>
      <c r="B14263" t="s">
        <v>3082</v>
      </c>
    </row>
    <row r="14264" spans="1:2" hidden="1">
      <c r="A14264" s="18">
        <v>43862</v>
      </c>
      <c r="B14264" t="s">
        <v>3082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2</v>
      </c>
    </row>
    <row r="14267" spans="1:2" hidden="1">
      <c r="A14267" s="18">
        <v>43891</v>
      </c>
      <c r="B14267" t="s">
        <v>3082</v>
      </c>
    </row>
    <row r="14268" spans="1:2" hidden="1">
      <c r="A14268" s="18">
        <v>43891</v>
      </c>
      <c r="B14268" t="s">
        <v>3082</v>
      </c>
    </row>
    <row r="14269" spans="1:2" hidden="1">
      <c r="A14269" s="18">
        <v>43891</v>
      </c>
      <c r="B14269" t="s">
        <v>3082</v>
      </c>
    </row>
    <row r="14270" spans="1:2" hidden="1">
      <c r="A14270" s="18">
        <v>43891</v>
      </c>
      <c r="B14270" t="s">
        <v>3082</v>
      </c>
    </row>
    <row r="14271" spans="1:2" hidden="1">
      <c r="A14271" s="18">
        <v>43891</v>
      </c>
      <c r="B14271" t="s">
        <v>3082</v>
      </c>
    </row>
    <row r="14272" spans="1:2" hidden="1">
      <c r="A14272" s="18">
        <v>43891</v>
      </c>
      <c r="B14272" t="s">
        <v>3082</v>
      </c>
    </row>
    <row r="14273" spans="1:2" hidden="1">
      <c r="A14273" s="18">
        <v>43891</v>
      </c>
      <c r="B14273" t="s">
        <v>3082</v>
      </c>
    </row>
    <row r="14274" spans="1:2" hidden="1">
      <c r="A14274" s="18">
        <v>43891</v>
      </c>
      <c r="B14274" t="s">
        <v>3082</v>
      </c>
    </row>
    <row r="14275" spans="1:2" hidden="1">
      <c r="A14275" s="18">
        <v>43891</v>
      </c>
      <c r="B14275" t="s">
        <v>3082</v>
      </c>
    </row>
    <row r="14276" spans="1:2" hidden="1">
      <c r="A14276" s="18">
        <v>43891</v>
      </c>
      <c r="B14276" t="s">
        <v>3082</v>
      </c>
    </row>
    <row r="14277" spans="1:2" hidden="1">
      <c r="A14277" s="18">
        <v>43891</v>
      </c>
      <c r="B14277" t="s">
        <v>3082</v>
      </c>
    </row>
    <row r="14278" spans="1:2" hidden="1">
      <c r="A14278" s="18">
        <v>43891</v>
      </c>
      <c r="B14278" t="s">
        <v>3082</v>
      </c>
    </row>
    <row r="14279" spans="1:2" hidden="1">
      <c r="A14279" s="18">
        <v>43891</v>
      </c>
      <c r="B14279" t="s">
        <v>3082</v>
      </c>
    </row>
    <row r="14280" spans="1:2" hidden="1">
      <c r="A14280" s="18">
        <v>43891</v>
      </c>
      <c r="B14280" t="s">
        <v>3082</v>
      </c>
    </row>
    <row r="14281" spans="1:2" hidden="1">
      <c r="A14281" s="18">
        <v>43891</v>
      </c>
      <c r="B14281" t="s">
        <v>3082</v>
      </c>
    </row>
    <row r="14282" spans="1:2" hidden="1">
      <c r="A14282" s="18">
        <v>43891</v>
      </c>
      <c r="B14282" t="s">
        <v>3082</v>
      </c>
    </row>
    <row r="14283" spans="1:2" hidden="1">
      <c r="A14283" s="18">
        <v>43891</v>
      </c>
      <c r="B14283" t="s">
        <v>3082</v>
      </c>
    </row>
    <row r="14284" spans="1:2" hidden="1">
      <c r="A14284" s="18">
        <v>43891</v>
      </c>
      <c r="B14284" t="s">
        <v>3082</v>
      </c>
    </row>
    <row r="14285" spans="1:2" hidden="1">
      <c r="A14285" s="18">
        <v>43891</v>
      </c>
      <c r="B14285" t="s">
        <v>3082</v>
      </c>
    </row>
    <row r="14286" spans="1:2" hidden="1">
      <c r="A14286" s="18">
        <v>43891</v>
      </c>
      <c r="B14286" t="s">
        <v>3082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2</v>
      </c>
    </row>
    <row r="14289" spans="1:2" hidden="1">
      <c r="A14289" s="18">
        <v>43922</v>
      </c>
      <c r="B14289" t="s">
        <v>3082</v>
      </c>
    </row>
    <row r="14290" spans="1:2" hidden="1">
      <c r="A14290" s="18">
        <v>43922</v>
      </c>
      <c r="B14290" t="s">
        <v>3082</v>
      </c>
    </row>
    <row r="14291" spans="1:2" hidden="1">
      <c r="A14291" s="18">
        <v>43922</v>
      </c>
      <c r="B14291" t="s">
        <v>3082</v>
      </c>
    </row>
    <row r="14292" spans="1:2" hidden="1">
      <c r="A14292" s="18">
        <v>43922</v>
      </c>
      <c r="B14292" t="s">
        <v>3082</v>
      </c>
    </row>
    <row r="14293" spans="1:2" hidden="1">
      <c r="A14293" s="18">
        <v>43922</v>
      </c>
      <c r="B14293" t="s">
        <v>3082</v>
      </c>
    </row>
    <row r="14294" spans="1:2" hidden="1">
      <c r="A14294" s="18">
        <v>43922</v>
      </c>
      <c r="B14294" t="s">
        <v>3082</v>
      </c>
    </row>
    <row r="14295" spans="1:2" hidden="1">
      <c r="A14295" s="18">
        <v>43922</v>
      </c>
      <c r="B14295" t="s">
        <v>3082</v>
      </c>
    </row>
    <row r="14296" spans="1:2" hidden="1">
      <c r="A14296" s="18">
        <v>43922</v>
      </c>
      <c r="B14296" t="s">
        <v>3082</v>
      </c>
    </row>
    <row r="14297" spans="1:2" hidden="1">
      <c r="A14297" s="18">
        <v>43922</v>
      </c>
      <c r="B14297" t="s">
        <v>3082</v>
      </c>
    </row>
    <row r="14298" spans="1:2" hidden="1">
      <c r="A14298" s="18">
        <v>43922</v>
      </c>
      <c r="B14298" t="s">
        <v>3082</v>
      </c>
    </row>
    <row r="14299" spans="1:2" hidden="1">
      <c r="A14299" s="18">
        <v>43922</v>
      </c>
      <c r="B14299" t="s">
        <v>3082</v>
      </c>
    </row>
    <row r="14300" spans="1:2" hidden="1">
      <c r="A14300" s="18">
        <v>43922</v>
      </c>
      <c r="B14300" t="s">
        <v>3082</v>
      </c>
    </row>
    <row r="14301" spans="1:2" hidden="1">
      <c r="A14301" s="18">
        <v>43922</v>
      </c>
      <c r="B14301" t="s">
        <v>3082</v>
      </c>
    </row>
    <row r="14302" spans="1:2" hidden="1">
      <c r="A14302" s="18">
        <v>43922</v>
      </c>
      <c r="B14302" t="s">
        <v>3082</v>
      </c>
    </row>
    <row r="14303" spans="1:2" hidden="1">
      <c r="A14303" s="18">
        <v>43922</v>
      </c>
      <c r="B14303" t="s">
        <v>3082</v>
      </c>
    </row>
    <row r="14304" spans="1:2" hidden="1">
      <c r="A14304" s="18">
        <v>43922</v>
      </c>
      <c r="B14304" t="s">
        <v>3082</v>
      </c>
    </row>
    <row r="14305" spans="1:2" hidden="1">
      <c r="A14305" s="18">
        <v>43922</v>
      </c>
      <c r="B14305" t="s">
        <v>3082</v>
      </c>
    </row>
    <row r="14306" spans="1:2" hidden="1">
      <c r="A14306" s="18">
        <v>43922</v>
      </c>
      <c r="B14306" t="s">
        <v>3082</v>
      </c>
    </row>
    <row r="14307" spans="1:2" hidden="1">
      <c r="A14307" s="18">
        <v>43922</v>
      </c>
      <c r="B14307" t="s">
        <v>3082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2</v>
      </c>
    </row>
    <row r="14310" spans="1:2" hidden="1">
      <c r="A14310" s="18">
        <v>43952</v>
      </c>
      <c r="B14310" t="s">
        <v>3082</v>
      </c>
    </row>
    <row r="14311" spans="1:2" hidden="1">
      <c r="A14311" s="18">
        <v>43952</v>
      </c>
      <c r="B14311" t="s">
        <v>3082</v>
      </c>
    </row>
    <row r="14312" spans="1:2" hidden="1">
      <c r="A14312" s="18">
        <v>43952</v>
      </c>
      <c r="B14312" t="s">
        <v>3082</v>
      </c>
    </row>
    <row r="14313" spans="1:2" hidden="1">
      <c r="A14313" s="18">
        <v>43952</v>
      </c>
      <c r="B14313" t="s">
        <v>3082</v>
      </c>
    </row>
    <row r="14314" spans="1:2" hidden="1">
      <c r="A14314" s="18">
        <v>43952</v>
      </c>
      <c r="B14314" t="s">
        <v>3082</v>
      </c>
    </row>
    <row r="14315" spans="1:2" hidden="1">
      <c r="A14315" s="18">
        <v>43952</v>
      </c>
      <c r="B14315" t="s">
        <v>3082</v>
      </c>
    </row>
    <row r="14316" spans="1:2" hidden="1">
      <c r="A14316" s="18">
        <v>43952</v>
      </c>
      <c r="B14316" t="s">
        <v>3082</v>
      </c>
    </row>
    <row r="14317" spans="1:2" hidden="1">
      <c r="A14317" s="18">
        <v>43952</v>
      </c>
      <c r="B14317" t="s">
        <v>3082</v>
      </c>
    </row>
    <row r="14318" spans="1:2" hidden="1">
      <c r="A14318" s="18">
        <v>43952</v>
      </c>
      <c r="B14318" t="s">
        <v>3082</v>
      </c>
    </row>
    <row r="14319" spans="1:2" hidden="1">
      <c r="A14319" s="18">
        <v>43952</v>
      </c>
      <c r="B14319" t="s">
        <v>3082</v>
      </c>
    </row>
    <row r="14320" spans="1:2" hidden="1">
      <c r="A14320" s="18">
        <v>43952</v>
      </c>
      <c r="B14320" t="s">
        <v>3082</v>
      </c>
    </row>
    <row r="14321" spans="1:2" hidden="1">
      <c r="A14321" s="18">
        <v>43952</v>
      </c>
      <c r="B14321" t="s">
        <v>3082</v>
      </c>
    </row>
    <row r="14322" spans="1:2" hidden="1">
      <c r="A14322" s="18">
        <v>43952</v>
      </c>
      <c r="B14322" t="s">
        <v>3082</v>
      </c>
    </row>
    <row r="14323" spans="1:2" hidden="1">
      <c r="A14323" s="18">
        <v>43952</v>
      </c>
      <c r="B14323" t="s">
        <v>3082</v>
      </c>
    </row>
    <row r="14324" spans="1:2" hidden="1">
      <c r="A14324" s="18">
        <v>43952</v>
      </c>
      <c r="B14324" t="s">
        <v>3082</v>
      </c>
    </row>
    <row r="14325" spans="1:2" hidden="1">
      <c r="A14325" s="18">
        <v>43952</v>
      </c>
      <c r="B14325" t="s">
        <v>3082</v>
      </c>
    </row>
    <row r="14326" spans="1:2" hidden="1">
      <c r="A14326" s="18">
        <v>43952</v>
      </c>
      <c r="B14326" t="s">
        <v>3082</v>
      </c>
    </row>
    <row r="14327" spans="1:2" hidden="1">
      <c r="A14327" s="18">
        <v>43952</v>
      </c>
      <c r="B14327" t="s">
        <v>3082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2</v>
      </c>
    </row>
    <row r="14330" spans="1:2" hidden="1">
      <c r="A14330" s="18">
        <v>43983</v>
      </c>
      <c r="B14330" t="s">
        <v>3082</v>
      </c>
    </row>
    <row r="14331" spans="1:2" hidden="1">
      <c r="A14331" s="18">
        <v>43983</v>
      </c>
      <c r="B14331" t="s">
        <v>3082</v>
      </c>
    </row>
    <row r="14332" spans="1:2" hidden="1">
      <c r="A14332" s="18">
        <v>43983</v>
      </c>
      <c r="B14332" t="s">
        <v>3082</v>
      </c>
    </row>
    <row r="14333" spans="1:2" hidden="1">
      <c r="A14333" s="18">
        <v>43983</v>
      </c>
      <c r="B14333" t="s">
        <v>3082</v>
      </c>
    </row>
    <row r="14334" spans="1:2" hidden="1">
      <c r="A14334" s="18">
        <v>43983</v>
      </c>
      <c r="B14334" t="s">
        <v>3082</v>
      </c>
    </row>
    <row r="14335" spans="1:2" hidden="1">
      <c r="A14335" s="18">
        <v>43983</v>
      </c>
      <c r="B14335" t="s">
        <v>3082</v>
      </c>
    </row>
    <row r="14336" spans="1:2" hidden="1">
      <c r="A14336" s="18">
        <v>43983</v>
      </c>
      <c r="B14336" t="s">
        <v>3082</v>
      </c>
    </row>
    <row r="14337" spans="1:2" hidden="1">
      <c r="A14337" s="18">
        <v>43983</v>
      </c>
      <c r="B14337" t="s">
        <v>3082</v>
      </c>
    </row>
    <row r="14338" spans="1:2" hidden="1">
      <c r="A14338" s="18">
        <v>43983</v>
      </c>
      <c r="B14338" t="s">
        <v>3082</v>
      </c>
    </row>
    <row r="14339" spans="1:2" hidden="1">
      <c r="A14339" s="18">
        <v>43983</v>
      </c>
      <c r="B14339" t="s">
        <v>3082</v>
      </c>
    </row>
    <row r="14340" spans="1:2" hidden="1">
      <c r="A14340" s="18">
        <v>43983</v>
      </c>
      <c r="B14340" t="s">
        <v>3082</v>
      </c>
    </row>
    <row r="14341" spans="1:2" hidden="1">
      <c r="A14341" s="18">
        <v>43983</v>
      </c>
      <c r="B14341" t="s">
        <v>3082</v>
      </c>
    </row>
    <row r="14342" spans="1:2" hidden="1">
      <c r="A14342" s="18">
        <v>43983</v>
      </c>
      <c r="B14342" t="s">
        <v>3082</v>
      </c>
    </row>
    <row r="14343" spans="1:2" hidden="1">
      <c r="A14343" s="18">
        <v>43983</v>
      </c>
      <c r="B14343" t="s">
        <v>3082</v>
      </c>
    </row>
    <row r="14344" spans="1:2" hidden="1">
      <c r="A14344" s="18">
        <v>43983</v>
      </c>
      <c r="B14344" t="s">
        <v>3082</v>
      </c>
    </row>
    <row r="14345" spans="1:2" hidden="1">
      <c r="A14345" s="18">
        <v>43983</v>
      </c>
      <c r="B14345" t="s">
        <v>3082</v>
      </c>
    </row>
    <row r="14346" spans="1:2" hidden="1">
      <c r="A14346" s="18">
        <v>43983</v>
      </c>
      <c r="B14346" t="s">
        <v>3082</v>
      </c>
    </row>
    <row r="14347" spans="1:2" hidden="1">
      <c r="A14347" s="18">
        <v>43983</v>
      </c>
      <c r="B14347" t="s">
        <v>3082</v>
      </c>
    </row>
    <row r="14348" spans="1:2" hidden="1">
      <c r="A14348" s="18">
        <v>43983</v>
      </c>
      <c r="B14348" t="s">
        <v>3082</v>
      </c>
    </row>
    <row r="14349" spans="1:2" hidden="1">
      <c r="A14349" s="18">
        <v>43983</v>
      </c>
      <c r="B14349" t="s">
        <v>3082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2</v>
      </c>
    </row>
    <row r="14352" spans="1:2" hidden="1">
      <c r="A14352" s="18">
        <v>44013</v>
      </c>
      <c r="B14352" t="s">
        <v>3082</v>
      </c>
    </row>
    <row r="14353" spans="1:2" hidden="1">
      <c r="A14353" s="18">
        <v>44013</v>
      </c>
      <c r="B14353" t="s">
        <v>3082</v>
      </c>
    </row>
    <row r="14354" spans="1:2" hidden="1">
      <c r="A14354" s="18">
        <v>44013</v>
      </c>
      <c r="B14354" t="s">
        <v>3082</v>
      </c>
    </row>
    <row r="14355" spans="1:2" hidden="1">
      <c r="A14355" s="18">
        <v>44013</v>
      </c>
      <c r="B14355" t="s">
        <v>3082</v>
      </c>
    </row>
    <row r="14356" spans="1:2" hidden="1">
      <c r="A14356" s="18">
        <v>44013</v>
      </c>
      <c r="B14356" t="s">
        <v>3082</v>
      </c>
    </row>
    <row r="14357" spans="1:2" hidden="1">
      <c r="A14357" s="18">
        <v>44013</v>
      </c>
      <c r="B14357" t="s">
        <v>3082</v>
      </c>
    </row>
    <row r="14358" spans="1:2" hidden="1">
      <c r="A14358" s="18">
        <v>44013</v>
      </c>
      <c r="B14358" t="s">
        <v>3082</v>
      </c>
    </row>
    <row r="14359" spans="1:2" hidden="1">
      <c r="A14359" s="18">
        <v>44013</v>
      </c>
      <c r="B14359" t="s">
        <v>3082</v>
      </c>
    </row>
    <row r="14360" spans="1:2" hidden="1">
      <c r="A14360" s="18">
        <v>44013</v>
      </c>
      <c r="B14360" t="s">
        <v>3082</v>
      </c>
    </row>
    <row r="14361" spans="1:2" hidden="1">
      <c r="A14361" s="18">
        <v>44013</v>
      </c>
      <c r="B14361" t="s">
        <v>3082</v>
      </c>
    </row>
    <row r="14362" spans="1:2" hidden="1">
      <c r="A14362" s="18">
        <v>44013</v>
      </c>
      <c r="B14362" t="s">
        <v>3082</v>
      </c>
    </row>
    <row r="14363" spans="1:2" hidden="1">
      <c r="A14363" s="18">
        <v>44013</v>
      </c>
      <c r="B14363" t="s">
        <v>3082</v>
      </c>
    </row>
    <row r="14364" spans="1:2" hidden="1">
      <c r="A14364" s="18">
        <v>44013</v>
      </c>
      <c r="B14364" t="s">
        <v>3082</v>
      </c>
    </row>
    <row r="14365" spans="1:2" hidden="1">
      <c r="A14365" s="18">
        <v>44013</v>
      </c>
      <c r="B14365" t="s">
        <v>3082</v>
      </c>
    </row>
    <row r="14366" spans="1:2" hidden="1">
      <c r="A14366" s="18">
        <v>44013</v>
      </c>
      <c r="B14366" t="s">
        <v>3082</v>
      </c>
    </row>
    <row r="14367" spans="1:2" hidden="1">
      <c r="A14367" s="18">
        <v>44013</v>
      </c>
      <c r="B14367" t="s">
        <v>3082</v>
      </c>
    </row>
    <row r="14368" spans="1:2" hidden="1">
      <c r="A14368" s="18">
        <v>44013</v>
      </c>
      <c r="B14368" t="s">
        <v>3082</v>
      </c>
    </row>
    <row r="14369" spans="1:2" hidden="1">
      <c r="A14369" s="18">
        <v>44013</v>
      </c>
      <c r="B14369" t="s">
        <v>3082</v>
      </c>
    </row>
    <row r="14370" spans="1:2" hidden="1">
      <c r="A14370" s="18">
        <v>44013</v>
      </c>
      <c r="B14370" t="s">
        <v>3082</v>
      </c>
    </row>
    <row r="14371" spans="1:2" hidden="1">
      <c r="A14371" s="18">
        <v>44013</v>
      </c>
      <c r="B14371" t="s">
        <v>3082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2</v>
      </c>
    </row>
    <row r="14374" spans="1:2" hidden="1">
      <c r="A14374" s="18">
        <v>44044</v>
      </c>
      <c r="B14374" t="s">
        <v>3082</v>
      </c>
    </row>
    <row r="14375" spans="1:2" hidden="1">
      <c r="A14375" s="18">
        <v>44044</v>
      </c>
      <c r="B14375" t="s">
        <v>3082</v>
      </c>
    </row>
    <row r="14376" spans="1:2" hidden="1">
      <c r="A14376" s="18">
        <v>44044</v>
      </c>
      <c r="B14376" t="s">
        <v>3082</v>
      </c>
    </row>
    <row r="14377" spans="1:2" hidden="1">
      <c r="A14377" s="18">
        <v>44044</v>
      </c>
      <c r="B14377" t="s">
        <v>3082</v>
      </c>
    </row>
    <row r="14378" spans="1:2" hidden="1">
      <c r="A14378" s="18">
        <v>44044</v>
      </c>
      <c r="B14378" t="s">
        <v>3082</v>
      </c>
    </row>
    <row r="14379" spans="1:2" hidden="1">
      <c r="A14379" s="18">
        <v>44044</v>
      </c>
      <c r="B14379" t="s">
        <v>3082</v>
      </c>
    </row>
    <row r="14380" spans="1:2" hidden="1">
      <c r="A14380" s="18">
        <v>44044</v>
      </c>
      <c r="B14380" t="s">
        <v>3082</v>
      </c>
    </row>
    <row r="14381" spans="1:2" hidden="1">
      <c r="A14381" s="18">
        <v>44044</v>
      </c>
      <c r="B14381" t="s">
        <v>3082</v>
      </c>
    </row>
    <row r="14382" spans="1:2" hidden="1">
      <c r="A14382" s="18">
        <v>44044</v>
      </c>
      <c r="B14382" t="s">
        <v>3082</v>
      </c>
    </row>
    <row r="14383" spans="1:2" hidden="1">
      <c r="A14383" s="18">
        <v>44044</v>
      </c>
      <c r="B14383" t="s">
        <v>3082</v>
      </c>
    </row>
    <row r="14384" spans="1:2" hidden="1">
      <c r="A14384" s="18">
        <v>44044</v>
      </c>
      <c r="B14384" t="s">
        <v>3082</v>
      </c>
    </row>
    <row r="14385" spans="1:2" hidden="1">
      <c r="A14385" s="18">
        <v>44044</v>
      </c>
      <c r="B14385" t="s">
        <v>3082</v>
      </c>
    </row>
    <row r="14386" spans="1:2" hidden="1">
      <c r="A14386" s="18">
        <v>44044</v>
      </c>
      <c r="B14386" t="s">
        <v>3082</v>
      </c>
    </row>
    <row r="14387" spans="1:2" hidden="1">
      <c r="A14387" s="18">
        <v>44044</v>
      </c>
      <c r="B14387" t="s">
        <v>3082</v>
      </c>
    </row>
    <row r="14388" spans="1:2" hidden="1">
      <c r="A14388" s="18">
        <v>44044</v>
      </c>
      <c r="B14388" t="s">
        <v>3082</v>
      </c>
    </row>
    <row r="14389" spans="1:2" hidden="1">
      <c r="A14389" s="18">
        <v>44044</v>
      </c>
      <c r="B14389" t="s">
        <v>3082</v>
      </c>
    </row>
    <row r="14390" spans="1:2" hidden="1">
      <c r="A14390" s="18">
        <v>44044</v>
      </c>
      <c r="B14390" t="s">
        <v>3082</v>
      </c>
    </row>
    <row r="14391" spans="1:2" hidden="1">
      <c r="A14391" s="18">
        <v>44044</v>
      </c>
      <c r="B14391" t="s">
        <v>3082</v>
      </c>
    </row>
    <row r="14392" spans="1:2" hidden="1">
      <c r="A14392" s="18">
        <v>44044</v>
      </c>
      <c r="B14392" t="s">
        <v>3082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2</v>
      </c>
    </row>
    <row r="14395" spans="1:2" hidden="1">
      <c r="A14395" s="18">
        <v>44075</v>
      </c>
      <c r="B14395" t="s">
        <v>3082</v>
      </c>
    </row>
    <row r="14396" spans="1:2" hidden="1">
      <c r="A14396" s="18">
        <v>44075</v>
      </c>
      <c r="B14396" t="s">
        <v>3082</v>
      </c>
    </row>
    <row r="14397" spans="1:2" hidden="1">
      <c r="A14397" s="18">
        <v>44075</v>
      </c>
      <c r="B14397" t="s">
        <v>3082</v>
      </c>
    </row>
    <row r="14398" spans="1:2" hidden="1">
      <c r="A14398" s="18">
        <v>44075</v>
      </c>
      <c r="B14398" t="s">
        <v>3082</v>
      </c>
    </row>
    <row r="14399" spans="1:2" hidden="1">
      <c r="A14399" s="18">
        <v>44075</v>
      </c>
      <c r="B14399" t="s">
        <v>3082</v>
      </c>
    </row>
    <row r="14400" spans="1:2" hidden="1">
      <c r="A14400" s="18">
        <v>44075</v>
      </c>
      <c r="B14400" t="s">
        <v>3082</v>
      </c>
    </row>
    <row r="14401" spans="1:2" hidden="1">
      <c r="A14401" s="18">
        <v>44075</v>
      </c>
      <c r="B14401" t="s">
        <v>3082</v>
      </c>
    </row>
    <row r="14402" spans="1:2" hidden="1">
      <c r="A14402" s="18">
        <v>44075</v>
      </c>
      <c r="B14402" t="s">
        <v>3082</v>
      </c>
    </row>
    <row r="14403" spans="1:2" hidden="1">
      <c r="A14403" s="18">
        <v>44075</v>
      </c>
      <c r="B14403" t="s">
        <v>3082</v>
      </c>
    </row>
    <row r="14404" spans="1:2" hidden="1">
      <c r="A14404" s="18">
        <v>44075</v>
      </c>
      <c r="B14404" t="s">
        <v>3082</v>
      </c>
    </row>
    <row r="14405" spans="1:2" hidden="1">
      <c r="A14405" s="18">
        <v>44075</v>
      </c>
      <c r="B14405" t="s">
        <v>3082</v>
      </c>
    </row>
    <row r="14406" spans="1:2" hidden="1">
      <c r="A14406" s="18">
        <v>44075</v>
      </c>
      <c r="B14406" t="s">
        <v>3082</v>
      </c>
    </row>
    <row r="14407" spans="1:2" hidden="1">
      <c r="A14407" s="18">
        <v>44075</v>
      </c>
      <c r="B14407" t="s">
        <v>3082</v>
      </c>
    </row>
    <row r="14408" spans="1:2" hidden="1">
      <c r="A14408" s="18">
        <v>44075</v>
      </c>
      <c r="B14408" t="s">
        <v>3082</v>
      </c>
    </row>
    <row r="14409" spans="1:2" hidden="1">
      <c r="A14409" s="18">
        <v>44075</v>
      </c>
      <c r="B14409" t="s">
        <v>3082</v>
      </c>
    </row>
    <row r="14410" spans="1:2" hidden="1">
      <c r="A14410" s="18">
        <v>44075</v>
      </c>
      <c r="B14410" t="s">
        <v>3082</v>
      </c>
    </row>
    <row r="14411" spans="1:2" hidden="1">
      <c r="A14411" s="18">
        <v>44075</v>
      </c>
      <c r="B14411" t="s">
        <v>3082</v>
      </c>
    </row>
    <row r="14412" spans="1:2" hidden="1">
      <c r="A14412" s="18">
        <v>44075</v>
      </c>
      <c r="B14412" t="s">
        <v>3082</v>
      </c>
    </row>
    <row r="14413" spans="1:2" hidden="1">
      <c r="A14413" s="18">
        <v>44075</v>
      </c>
      <c r="B14413" t="s">
        <v>3082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2</v>
      </c>
    </row>
    <row r="14416" spans="1:2" hidden="1">
      <c r="A14416" s="18">
        <v>44105</v>
      </c>
      <c r="B14416" t="s">
        <v>3082</v>
      </c>
    </row>
    <row r="14417" spans="1:2" hidden="1">
      <c r="A14417" s="18">
        <v>44105</v>
      </c>
      <c r="B14417" t="s">
        <v>3082</v>
      </c>
    </row>
    <row r="14418" spans="1:2" hidden="1">
      <c r="A14418" s="18">
        <v>44105</v>
      </c>
      <c r="B14418" t="s">
        <v>3082</v>
      </c>
    </row>
    <row r="14419" spans="1:2" hidden="1">
      <c r="A14419" s="18">
        <v>44105</v>
      </c>
      <c r="B14419" t="s">
        <v>3082</v>
      </c>
    </row>
    <row r="14420" spans="1:2" hidden="1">
      <c r="A14420" s="18">
        <v>44105</v>
      </c>
      <c r="B14420" t="s">
        <v>3082</v>
      </c>
    </row>
    <row r="14421" spans="1:2" hidden="1">
      <c r="A14421" s="18">
        <v>44105</v>
      </c>
      <c r="B14421" t="s">
        <v>3082</v>
      </c>
    </row>
    <row r="14422" spans="1:2" hidden="1">
      <c r="A14422" s="18">
        <v>44105</v>
      </c>
      <c r="B14422" t="s">
        <v>3082</v>
      </c>
    </row>
    <row r="14423" spans="1:2" hidden="1">
      <c r="A14423" s="18">
        <v>44105</v>
      </c>
      <c r="B14423" t="s">
        <v>3082</v>
      </c>
    </row>
    <row r="14424" spans="1:2" hidden="1">
      <c r="A14424" s="18">
        <v>44105</v>
      </c>
      <c r="B14424" t="s">
        <v>3082</v>
      </c>
    </row>
    <row r="14425" spans="1:2" hidden="1">
      <c r="A14425" s="18">
        <v>44105</v>
      </c>
      <c r="B14425" t="s">
        <v>3082</v>
      </c>
    </row>
    <row r="14426" spans="1:2" hidden="1">
      <c r="A14426" s="18">
        <v>44105</v>
      </c>
      <c r="B14426" t="s">
        <v>3082</v>
      </c>
    </row>
    <row r="14427" spans="1:2" hidden="1">
      <c r="A14427" s="18">
        <v>44105</v>
      </c>
      <c r="B14427" t="s">
        <v>3082</v>
      </c>
    </row>
    <row r="14428" spans="1:2" hidden="1">
      <c r="A14428" s="18">
        <v>44105</v>
      </c>
      <c r="B14428" t="s">
        <v>3082</v>
      </c>
    </row>
    <row r="14429" spans="1:2" hidden="1">
      <c r="A14429" s="18">
        <v>44105</v>
      </c>
      <c r="B14429" t="s">
        <v>3082</v>
      </c>
    </row>
    <row r="14430" spans="1:2" hidden="1">
      <c r="A14430" s="18">
        <v>44105</v>
      </c>
      <c r="B14430" t="s">
        <v>3082</v>
      </c>
    </row>
    <row r="14431" spans="1:2" hidden="1">
      <c r="A14431" s="18">
        <v>44105</v>
      </c>
      <c r="B14431" t="s">
        <v>3082</v>
      </c>
    </row>
    <row r="14432" spans="1:2" hidden="1">
      <c r="A14432" s="18">
        <v>44105</v>
      </c>
      <c r="B14432" t="s">
        <v>3082</v>
      </c>
    </row>
    <row r="14433" spans="1:2" hidden="1">
      <c r="A14433" s="18">
        <v>44105</v>
      </c>
      <c r="B14433" t="s">
        <v>3082</v>
      </c>
    </row>
    <row r="14434" spans="1:2" hidden="1">
      <c r="A14434" s="18">
        <v>44105</v>
      </c>
      <c r="B14434" t="s">
        <v>3082</v>
      </c>
    </row>
    <row r="14435" spans="1:2" hidden="1">
      <c r="A14435" s="18">
        <v>44105</v>
      </c>
      <c r="B14435" t="s">
        <v>3082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2</v>
      </c>
    </row>
    <row r="14438" spans="1:2" hidden="1">
      <c r="A14438" s="18">
        <v>44136</v>
      </c>
      <c r="B14438" t="s">
        <v>3082</v>
      </c>
    </row>
    <row r="14439" spans="1:2" hidden="1">
      <c r="A14439" s="18">
        <v>44136</v>
      </c>
      <c r="B14439" t="s">
        <v>3082</v>
      </c>
    </row>
    <row r="14440" spans="1:2" hidden="1">
      <c r="A14440" s="18">
        <v>44136</v>
      </c>
      <c r="B14440" t="s">
        <v>3082</v>
      </c>
    </row>
    <row r="14441" spans="1:2" hidden="1">
      <c r="A14441" s="18">
        <v>44136</v>
      </c>
      <c r="B14441" t="s">
        <v>3082</v>
      </c>
    </row>
    <row r="14442" spans="1:2" hidden="1">
      <c r="A14442" s="18">
        <v>44136</v>
      </c>
      <c r="B14442" t="s">
        <v>3082</v>
      </c>
    </row>
    <row r="14443" spans="1:2" hidden="1">
      <c r="A14443" s="18">
        <v>44136</v>
      </c>
      <c r="B14443" t="s">
        <v>3082</v>
      </c>
    </row>
    <row r="14444" spans="1:2" hidden="1">
      <c r="A14444" s="18">
        <v>44136</v>
      </c>
      <c r="B14444" t="s">
        <v>3082</v>
      </c>
    </row>
    <row r="14445" spans="1:2" hidden="1">
      <c r="A14445" s="18">
        <v>44136</v>
      </c>
      <c r="B14445" t="s">
        <v>3082</v>
      </c>
    </row>
    <row r="14446" spans="1:2" hidden="1">
      <c r="A14446" s="18">
        <v>44136</v>
      </c>
      <c r="B14446" t="s">
        <v>3082</v>
      </c>
    </row>
    <row r="14447" spans="1:2" hidden="1">
      <c r="A14447" s="18">
        <v>44136</v>
      </c>
      <c r="B14447" t="s">
        <v>3082</v>
      </c>
    </row>
    <row r="14448" spans="1:2" hidden="1">
      <c r="A14448" s="18">
        <v>44136</v>
      </c>
      <c r="B14448" t="s">
        <v>3082</v>
      </c>
    </row>
    <row r="14449" spans="1:2" hidden="1">
      <c r="A14449" s="18">
        <v>44136</v>
      </c>
      <c r="B14449" t="s">
        <v>3082</v>
      </c>
    </row>
    <row r="14450" spans="1:2" hidden="1">
      <c r="A14450" s="18">
        <v>44136</v>
      </c>
      <c r="B14450" t="s">
        <v>3082</v>
      </c>
    </row>
    <row r="14451" spans="1:2" hidden="1">
      <c r="A14451" s="18">
        <v>44136</v>
      </c>
      <c r="B14451" t="s">
        <v>3082</v>
      </c>
    </row>
    <row r="14452" spans="1:2" hidden="1">
      <c r="A14452" s="18">
        <v>44136</v>
      </c>
      <c r="B14452" t="s">
        <v>3082</v>
      </c>
    </row>
    <row r="14453" spans="1:2" hidden="1">
      <c r="A14453" s="18">
        <v>44136</v>
      </c>
      <c r="B14453" t="s">
        <v>3082</v>
      </c>
    </row>
    <row r="14454" spans="1:2" hidden="1">
      <c r="A14454" s="18">
        <v>44136</v>
      </c>
      <c r="B14454" t="s">
        <v>3082</v>
      </c>
    </row>
    <row r="14455" spans="1:2" hidden="1">
      <c r="A14455" s="18">
        <v>44136</v>
      </c>
      <c r="B14455" t="s">
        <v>3082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2</v>
      </c>
    </row>
    <row r="14458" spans="1:2" hidden="1">
      <c r="A14458" s="18">
        <v>44166</v>
      </c>
      <c r="B14458" t="s">
        <v>3082</v>
      </c>
    </row>
    <row r="14459" spans="1:2" hidden="1">
      <c r="A14459" s="18">
        <v>44166</v>
      </c>
      <c r="B14459" t="s">
        <v>3082</v>
      </c>
    </row>
    <row r="14460" spans="1:2" hidden="1">
      <c r="A14460" s="18">
        <v>44166</v>
      </c>
      <c r="B14460" t="s">
        <v>3082</v>
      </c>
    </row>
    <row r="14461" spans="1:2" hidden="1">
      <c r="A14461" s="18">
        <v>44166</v>
      </c>
      <c r="B14461" t="s">
        <v>3082</v>
      </c>
    </row>
    <row r="14462" spans="1:2" hidden="1">
      <c r="A14462" s="18">
        <v>44166</v>
      </c>
      <c r="B14462" t="s">
        <v>3082</v>
      </c>
    </row>
    <row r="14463" spans="1:2" hidden="1">
      <c r="A14463" s="18">
        <v>44166</v>
      </c>
      <c r="B14463" t="s">
        <v>3082</v>
      </c>
    </row>
    <row r="14464" spans="1:2" hidden="1">
      <c r="A14464" s="18">
        <v>44166</v>
      </c>
      <c r="B14464" t="s">
        <v>3082</v>
      </c>
    </row>
    <row r="14465" spans="1:2" hidden="1">
      <c r="A14465" s="18">
        <v>44166</v>
      </c>
      <c r="B14465" t="s">
        <v>3082</v>
      </c>
    </row>
    <row r="14466" spans="1:2" hidden="1">
      <c r="A14466" s="18">
        <v>44166</v>
      </c>
      <c r="B14466" t="s">
        <v>3082</v>
      </c>
    </row>
    <row r="14467" spans="1:2" hidden="1">
      <c r="A14467" s="18">
        <v>44166</v>
      </c>
      <c r="B14467" t="s">
        <v>3082</v>
      </c>
    </row>
    <row r="14468" spans="1:2" hidden="1">
      <c r="A14468" s="18">
        <v>44166</v>
      </c>
      <c r="B14468" t="s">
        <v>3082</v>
      </c>
    </row>
    <row r="14469" spans="1:2" hidden="1">
      <c r="A14469" s="18">
        <v>44166</v>
      </c>
      <c r="B14469" t="s">
        <v>3082</v>
      </c>
    </row>
    <row r="14470" spans="1:2" hidden="1">
      <c r="A14470" s="18">
        <v>44166</v>
      </c>
      <c r="B14470" t="s">
        <v>3082</v>
      </c>
    </row>
    <row r="14471" spans="1:2" hidden="1">
      <c r="A14471" s="18">
        <v>44166</v>
      </c>
      <c r="B14471" t="s">
        <v>3082</v>
      </c>
    </row>
    <row r="14472" spans="1:2" hidden="1">
      <c r="A14472" s="18">
        <v>44166</v>
      </c>
      <c r="B14472" t="s">
        <v>3082</v>
      </c>
    </row>
    <row r="14473" spans="1:2" hidden="1">
      <c r="A14473" s="18">
        <v>44166</v>
      </c>
      <c r="B14473" t="s">
        <v>3082</v>
      </c>
    </row>
    <row r="14474" spans="1:2" hidden="1">
      <c r="A14474" s="18">
        <v>44166</v>
      </c>
      <c r="B14474" t="s">
        <v>3082</v>
      </c>
    </row>
    <row r="14475" spans="1:2" hidden="1">
      <c r="A14475" s="18">
        <v>44166</v>
      </c>
      <c r="B14475" t="s">
        <v>3082</v>
      </c>
    </row>
    <row r="14476" spans="1:2" hidden="1">
      <c r="A14476" s="18">
        <v>44166</v>
      </c>
      <c r="B14476" t="s">
        <v>3082</v>
      </c>
    </row>
    <row r="14477" spans="1:2" hidden="1">
      <c r="A14477" s="18">
        <v>44166</v>
      </c>
      <c r="B14477" t="s">
        <v>3082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2</v>
      </c>
    </row>
    <row r="14480" spans="1:2" hidden="1">
      <c r="A14480" s="18">
        <v>44197</v>
      </c>
      <c r="B14480" t="s">
        <v>3082</v>
      </c>
    </row>
    <row r="14481" spans="1:2" hidden="1">
      <c r="A14481" s="18">
        <v>44197</v>
      </c>
      <c r="B14481" t="s">
        <v>3082</v>
      </c>
    </row>
    <row r="14482" spans="1:2" hidden="1">
      <c r="A14482" s="18">
        <v>44197</v>
      </c>
      <c r="B14482" t="s">
        <v>3082</v>
      </c>
    </row>
    <row r="14483" spans="1:2" hidden="1">
      <c r="A14483" s="18">
        <v>44197</v>
      </c>
      <c r="B14483" t="s">
        <v>3082</v>
      </c>
    </row>
    <row r="14484" spans="1:2" hidden="1">
      <c r="A14484" s="18">
        <v>44197</v>
      </c>
      <c r="B14484" t="s">
        <v>3082</v>
      </c>
    </row>
    <row r="14485" spans="1:2" hidden="1">
      <c r="A14485" s="18">
        <v>44197</v>
      </c>
      <c r="B14485" t="s">
        <v>3082</v>
      </c>
    </row>
    <row r="14486" spans="1:2" hidden="1">
      <c r="A14486" s="18">
        <v>44197</v>
      </c>
      <c r="B14486" t="s">
        <v>3082</v>
      </c>
    </row>
    <row r="14487" spans="1:2" hidden="1">
      <c r="A14487" s="18">
        <v>44197</v>
      </c>
      <c r="B14487" t="s">
        <v>3082</v>
      </c>
    </row>
    <row r="14488" spans="1:2" hidden="1">
      <c r="A14488" s="18">
        <v>44197</v>
      </c>
      <c r="B14488" t="s">
        <v>3082</v>
      </c>
    </row>
    <row r="14489" spans="1:2" hidden="1">
      <c r="A14489" s="18">
        <v>44197</v>
      </c>
      <c r="B14489" t="s">
        <v>3082</v>
      </c>
    </row>
    <row r="14490" spans="1:2" hidden="1">
      <c r="A14490" s="18">
        <v>44197</v>
      </c>
      <c r="B14490" t="s">
        <v>3082</v>
      </c>
    </row>
    <row r="14491" spans="1:2" hidden="1">
      <c r="A14491" s="18">
        <v>44197</v>
      </c>
      <c r="B14491" t="s">
        <v>3082</v>
      </c>
    </row>
    <row r="14492" spans="1:2" hidden="1">
      <c r="A14492" s="18">
        <v>44197</v>
      </c>
      <c r="B14492" t="s">
        <v>3082</v>
      </c>
    </row>
    <row r="14493" spans="1:2" hidden="1">
      <c r="A14493" s="18">
        <v>44197</v>
      </c>
      <c r="B14493" t="s">
        <v>3082</v>
      </c>
    </row>
    <row r="14494" spans="1:2" hidden="1">
      <c r="A14494" s="18">
        <v>44197</v>
      </c>
      <c r="B14494" t="s">
        <v>3082</v>
      </c>
    </row>
    <row r="14495" spans="1:2" hidden="1">
      <c r="A14495" s="18">
        <v>44197</v>
      </c>
      <c r="B14495" t="s">
        <v>3082</v>
      </c>
    </row>
    <row r="14496" spans="1:2" hidden="1">
      <c r="A14496" s="18">
        <v>44197</v>
      </c>
      <c r="B14496" t="s">
        <v>3082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2</v>
      </c>
    </row>
    <row r="14499" spans="1:2" hidden="1">
      <c r="A14499" s="18">
        <v>44228</v>
      </c>
      <c r="B14499" t="s">
        <v>3082</v>
      </c>
    </row>
    <row r="14500" spans="1:2" hidden="1">
      <c r="A14500" s="18">
        <v>44228</v>
      </c>
      <c r="B14500" t="s">
        <v>3082</v>
      </c>
    </row>
    <row r="14501" spans="1:2" hidden="1">
      <c r="A14501" s="18">
        <v>44228</v>
      </c>
      <c r="B14501" t="s">
        <v>3082</v>
      </c>
    </row>
    <row r="14502" spans="1:2" hidden="1">
      <c r="A14502" s="18">
        <v>44228</v>
      </c>
      <c r="B14502" t="s">
        <v>3082</v>
      </c>
    </row>
    <row r="14503" spans="1:2" hidden="1">
      <c r="A14503" s="18">
        <v>44228</v>
      </c>
      <c r="B14503" t="s">
        <v>3082</v>
      </c>
    </row>
    <row r="14504" spans="1:2" hidden="1">
      <c r="A14504" s="18">
        <v>44228</v>
      </c>
      <c r="B14504" t="s">
        <v>3082</v>
      </c>
    </row>
    <row r="14505" spans="1:2" hidden="1">
      <c r="A14505" s="18">
        <v>44228</v>
      </c>
      <c r="B14505" t="s">
        <v>3082</v>
      </c>
    </row>
    <row r="14506" spans="1:2" hidden="1">
      <c r="A14506" s="18">
        <v>44228</v>
      </c>
      <c r="B14506" t="s">
        <v>3082</v>
      </c>
    </row>
    <row r="14507" spans="1:2" hidden="1">
      <c r="A14507" s="18">
        <v>44228</v>
      </c>
      <c r="B14507" t="s">
        <v>3082</v>
      </c>
    </row>
    <row r="14508" spans="1:2" hidden="1">
      <c r="A14508" s="18">
        <v>44228</v>
      </c>
      <c r="B14508" t="s">
        <v>3082</v>
      </c>
    </row>
    <row r="14509" spans="1:2" hidden="1">
      <c r="A14509" s="18">
        <v>44228</v>
      </c>
      <c r="B14509" t="s">
        <v>3082</v>
      </c>
    </row>
    <row r="14510" spans="1:2" hidden="1">
      <c r="A14510" s="18">
        <v>44228</v>
      </c>
      <c r="B14510" t="s">
        <v>3082</v>
      </c>
    </row>
    <row r="14511" spans="1:2" hidden="1">
      <c r="A14511" s="18">
        <v>44228</v>
      </c>
      <c r="B14511" t="s">
        <v>3082</v>
      </c>
    </row>
    <row r="14512" spans="1:2" hidden="1">
      <c r="A14512" s="18">
        <v>44228</v>
      </c>
      <c r="B14512" t="s">
        <v>3082</v>
      </c>
    </row>
    <row r="14513" spans="1:2" hidden="1">
      <c r="A14513" s="18">
        <v>44228</v>
      </c>
      <c r="B14513" t="s">
        <v>3082</v>
      </c>
    </row>
    <row r="14514" spans="1:2" hidden="1">
      <c r="A14514" s="18">
        <v>44228</v>
      </c>
      <c r="B14514" t="s">
        <v>3082</v>
      </c>
    </row>
    <row r="14515" spans="1:2" hidden="1">
      <c r="A14515" s="18">
        <v>44228</v>
      </c>
      <c r="B14515" t="s">
        <v>3082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2</v>
      </c>
    </row>
    <row r="14518" spans="1:2" hidden="1">
      <c r="A14518" s="18">
        <v>44256</v>
      </c>
      <c r="B14518" t="s">
        <v>3082</v>
      </c>
    </row>
    <row r="14519" spans="1:2" hidden="1">
      <c r="A14519" s="18">
        <v>44256</v>
      </c>
      <c r="B14519" t="s">
        <v>3082</v>
      </c>
    </row>
    <row r="14520" spans="1:2" hidden="1">
      <c r="A14520" s="18">
        <v>44256</v>
      </c>
      <c r="B14520" t="s">
        <v>3082</v>
      </c>
    </row>
    <row r="14521" spans="1:2" hidden="1">
      <c r="A14521" s="18">
        <v>44256</v>
      </c>
      <c r="B14521" t="s">
        <v>3082</v>
      </c>
    </row>
    <row r="14522" spans="1:2" hidden="1">
      <c r="A14522" s="18">
        <v>44256</v>
      </c>
      <c r="B14522" t="s">
        <v>3082</v>
      </c>
    </row>
    <row r="14523" spans="1:2" hidden="1">
      <c r="A14523" s="18">
        <v>44256</v>
      </c>
      <c r="B14523" t="s">
        <v>3082</v>
      </c>
    </row>
    <row r="14524" spans="1:2" hidden="1">
      <c r="A14524" s="18">
        <v>44256</v>
      </c>
      <c r="B14524" t="s">
        <v>3082</v>
      </c>
    </row>
    <row r="14525" spans="1:2" hidden="1">
      <c r="A14525" s="18">
        <v>44256</v>
      </c>
      <c r="B14525" t="s">
        <v>3082</v>
      </c>
    </row>
    <row r="14526" spans="1:2" hidden="1">
      <c r="A14526" s="18">
        <v>44256</v>
      </c>
      <c r="B14526" t="s">
        <v>3082</v>
      </c>
    </row>
    <row r="14527" spans="1:2" hidden="1">
      <c r="A14527" s="18">
        <v>44256</v>
      </c>
      <c r="B14527" t="s">
        <v>3082</v>
      </c>
    </row>
    <row r="14528" spans="1:2" hidden="1">
      <c r="A14528" s="18">
        <v>44256</v>
      </c>
      <c r="B14528" t="s">
        <v>3082</v>
      </c>
    </row>
    <row r="14529" spans="1:2" hidden="1">
      <c r="A14529" s="18">
        <v>44256</v>
      </c>
      <c r="B14529" t="s">
        <v>3082</v>
      </c>
    </row>
    <row r="14530" spans="1:2" hidden="1">
      <c r="A14530" s="18">
        <v>44256</v>
      </c>
      <c r="B14530" t="s">
        <v>3082</v>
      </c>
    </row>
    <row r="14531" spans="1:2" hidden="1">
      <c r="A14531" s="18">
        <v>44256</v>
      </c>
      <c r="B14531" t="s">
        <v>3082</v>
      </c>
    </row>
    <row r="14532" spans="1:2" hidden="1">
      <c r="A14532" s="18">
        <v>44256</v>
      </c>
      <c r="B14532" t="s">
        <v>3082</v>
      </c>
    </row>
    <row r="14533" spans="1:2" hidden="1">
      <c r="A14533" s="18">
        <v>44256</v>
      </c>
      <c r="B14533" t="s">
        <v>3082</v>
      </c>
    </row>
    <row r="14534" spans="1:2" hidden="1">
      <c r="A14534" s="18">
        <v>44256</v>
      </c>
      <c r="B14534" t="s">
        <v>3082</v>
      </c>
    </row>
    <row r="14535" spans="1:2" hidden="1">
      <c r="A14535" s="18">
        <v>44256</v>
      </c>
      <c r="B14535" t="s">
        <v>3082</v>
      </c>
    </row>
    <row r="14536" spans="1:2" hidden="1">
      <c r="A14536" s="18">
        <v>44256</v>
      </c>
      <c r="B14536" t="s">
        <v>3082</v>
      </c>
    </row>
    <row r="14537" spans="1:2" hidden="1">
      <c r="A14537" s="18">
        <v>44256</v>
      </c>
      <c r="B14537" t="s">
        <v>3082</v>
      </c>
    </row>
    <row r="14538" spans="1:2" hidden="1">
      <c r="A14538" s="18">
        <v>44256</v>
      </c>
      <c r="B14538" t="s">
        <v>3082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2</v>
      </c>
    </row>
    <row r="14541" spans="1:2" hidden="1">
      <c r="A14541" s="18">
        <v>44287</v>
      </c>
      <c r="B14541" t="s">
        <v>3082</v>
      </c>
    </row>
    <row r="14542" spans="1:2" hidden="1">
      <c r="A14542" s="18">
        <v>44287</v>
      </c>
      <c r="B14542" t="s">
        <v>3082</v>
      </c>
    </row>
    <row r="14543" spans="1:2" hidden="1">
      <c r="A14543" s="18">
        <v>44287</v>
      </c>
      <c r="B14543" t="s">
        <v>3082</v>
      </c>
    </row>
    <row r="14544" spans="1:2" hidden="1">
      <c r="A14544" s="18">
        <v>44287</v>
      </c>
      <c r="B14544" t="s">
        <v>3082</v>
      </c>
    </row>
    <row r="14545" spans="1:2" hidden="1">
      <c r="A14545" s="18">
        <v>44287</v>
      </c>
      <c r="B14545" t="s">
        <v>3082</v>
      </c>
    </row>
    <row r="14546" spans="1:2" hidden="1">
      <c r="A14546" s="18">
        <v>44287</v>
      </c>
      <c r="B14546" t="s">
        <v>3082</v>
      </c>
    </row>
    <row r="14547" spans="1:2" hidden="1">
      <c r="A14547" s="18">
        <v>44287</v>
      </c>
      <c r="B14547" t="s">
        <v>3082</v>
      </c>
    </row>
    <row r="14548" spans="1:2" hidden="1">
      <c r="A14548" s="18">
        <v>44287</v>
      </c>
      <c r="B14548" t="s">
        <v>3082</v>
      </c>
    </row>
    <row r="14549" spans="1:2" hidden="1">
      <c r="A14549" s="18">
        <v>44287</v>
      </c>
      <c r="B14549" t="s">
        <v>3082</v>
      </c>
    </row>
    <row r="14550" spans="1:2" hidden="1">
      <c r="A14550" s="18">
        <v>44287</v>
      </c>
      <c r="B14550" t="s">
        <v>3082</v>
      </c>
    </row>
    <row r="14551" spans="1:2" hidden="1">
      <c r="A14551" s="18">
        <v>44287</v>
      </c>
      <c r="B14551" t="s">
        <v>3082</v>
      </c>
    </row>
    <row r="14552" spans="1:2" hidden="1">
      <c r="A14552" s="18">
        <v>44287</v>
      </c>
      <c r="B14552" t="s">
        <v>3082</v>
      </c>
    </row>
    <row r="14553" spans="1:2" hidden="1">
      <c r="A14553" s="18">
        <v>44287</v>
      </c>
      <c r="B14553" t="s">
        <v>3082</v>
      </c>
    </row>
    <row r="14554" spans="1:2" hidden="1">
      <c r="A14554" s="18">
        <v>44287</v>
      </c>
      <c r="B14554" t="s">
        <v>3082</v>
      </c>
    </row>
    <row r="14555" spans="1:2" hidden="1">
      <c r="A14555" s="18">
        <v>44287</v>
      </c>
      <c r="B14555" t="s">
        <v>3082</v>
      </c>
    </row>
    <row r="14556" spans="1:2" hidden="1">
      <c r="A14556" s="18">
        <v>44287</v>
      </c>
      <c r="B14556" t="s">
        <v>3082</v>
      </c>
    </row>
    <row r="14557" spans="1:2" hidden="1">
      <c r="A14557" s="18">
        <v>44287</v>
      </c>
      <c r="B14557" t="s">
        <v>3082</v>
      </c>
    </row>
    <row r="14558" spans="1:2" hidden="1">
      <c r="A14558" s="18">
        <v>44287</v>
      </c>
      <c r="B14558" t="s">
        <v>3082</v>
      </c>
    </row>
    <row r="14559" spans="1:2" hidden="1">
      <c r="A14559" s="18">
        <v>44287</v>
      </c>
      <c r="B14559" t="s">
        <v>3082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2</v>
      </c>
    </row>
    <row r="14562" spans="1:2" hidden="1">
      <c r="A14562" s="18">
        <v>44317</v>
      </c>
      <c r="B14562" t="s">
        <v>3082</v>
      </c>
    </row>
    <row r="14563" spans="1:2" hidden="1">
      <c r="A14563" s="18">
        <v>44317</v>
      </c>
      <c r="B14563" t="s">
        <v>3082</v>
      </c>
    </row>
    <row r="14564" spans="1:2" hidden="1">
      <c r="A14564" s="18">
        <v>44317</v>
      </c>
      <c r="B14564" t="s">
        <v>3082</v>
      </c>
    </row>
    <row r="14565" spans="1:2" hidden="1">
      <c r="A14565" s="18">
        <v>44317</v>
      </c>
      <c r="B14565" t="s">
        <v>3082</v>
      </c>
    </row>
    <row r="14566" spans="1:2" hidden="1">
      <c r="A14566" s="18">
        <v>44317</v>
      </c>
      <c r="B14566" t="s">
        <v>3082</v>
      </c>
    </row>
    <row r="14567" spans="1:2" hidden="1">
      <c r="A14567" s="18">
        <v>44317</v>
      </c>
      <c r="B14567" t="s">
        <v>3082</v>
      </c>
    </row>
    <row r="14568" spans="1:2" hidden="1">
      <c r="A14568" s="18">
        <v>44317</v>
      </c>
      <c r="B14568" t="s">
        <v>3082</v>
      </c>
    </row>
    <row r="14569" spans="1:2" hidden="1">
      <c r="A14569" s="18">
        <v>44317</v>
      </c>
      <c r="B14569" t="s">
        <v>3082</v>
      </c>
    </row>
    <row r="14570" spans="1:2" hidden="1">
      <c r="A14570" s="18">
        <v>44317</v>
      </c>
      <c r="B14570" t="s">
        <v>3082</v>
      </c>
    </row>
    <row r="14571" spans="1:2" hidden="1">
      <c r="A14571" s="18">
        <v>44317</v>
      </c>
      <c r="B14571" t="s">
        <v>3082</v>
      </c>
    </row>
    <row r="14572" spans="1:2" hidden="1">
      <c r="A14572" s="18">
        <v>44317</v>
      </c>
      <c r="B14572" t="s">
        <v>3082</v>
      </c>
    </row>
    <row r="14573" spans="1:2" hidden="1">
      <c r="A14573" s="18">
        <v>44317</v>
      </c>
      <c r="B14573" t="s">
        <v>3082</v>
      </c>
    </row>
    <row r="14574" spans="1:2" hidden="1">
      <c r="A14574" s="18">
        <v>44317</v>
      </c>
      <c r="B14574" t="s">
        <v>3082</v>
      </c>
    </row>
    <row r="14575" spans="1:2" hidden="1">
      <c r="A14575" s="18">
        <v>44317</v>
      </c>
      <c r="B14575" t="s">
        <v>3082</v>
      </c>
    </row>
    <row r="14576" spans="1:2" hidden="1">
      <c r="A14576" s="18">
        <v>44317</v>
      </c>
      <c r="B14576" t="s">
        <v>3082</v>
      </c>
    </row>
    <row r="14577" spans="1:2" hidden="1">
      <c r="A14577" s="18">
        <v>44317</v>
      </c>
      <c r="B14577" t="s">
        <v>3082</v>
      </c>
    </row>
    <row r="14578" spans="1:2" hidden="1">
      <c r="A14578" s="18">
        <v>44317</v>
      </c>
      <c r="B14578" t="s">
        <v>3082</v>
      </c>
    </row>
    <row r="14579" spans="1:2" hidden="1">
      <c r="A14579" s="18">
        <v>44317</v>
      </c>
      <c r="B14579" t="s">
        <v>3082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2</v>
      </c>
    </row>
    <row r="14582" spans="1:2" hidden="1">
      <c r="A14582" s="18">
        <v>44348</v>
      </c>
      <c r="B14582" t="s">
        <v>3082</v>
      </c>
    </row>
    <row r="14583" spans="1:2" hidden="1">
      <c r="A14583" s="18">
        <v>44348</v>
      </c>
      <c r="B14583" t="s">
        <v>3082</v>
      </c>
    </row>
    <row r="14584" spans="1:2" hidden="1">
      <c r="A14584" s="18">
        <v>44348</v>
      </c>
      <c r="B14584" t="s">
        <v>3082</v>
      </c>
    </row>
    <row r="14585" spans="1:2" hidden="1">
      <c r="A14585" s="18">
        <v>44348</v>
      </c>
      <c r="B14585" t="s">
        <v>3082</v>
      </c>
    </row>
    <row r="14586" spans="1:2" hidden="1">
      <c r="A14586" s="18">
        <v>44348</v>
      </c>
      <c r="B14586" t="s">
        <v>3082</v>
      </c>
    </row>
    <row r="14587" spans="1:2" hidden="1">
      <c r="A14587" s="18">
        <v>44348</v>
      </c>
      <c r="B14587" t="s">
        <v>3082</v>
      </c>
    </row>
    <row r="14588" spans="1:2" hidden="1">
      <c r="A14588" s="18">
        <v>44348</v>
      </c>
      <c r="B14588" t="s">
        <v>3082</v>
      </c>
    </row>
    <row r="14589" spans="1:2" hidden="1">
      <c r="A14589" s="18">
        <v>44348</v>
      </c>
      <c r="B14589" t="s">
        <v>3082</v>
      </c>
    </row>
    <row r="14590" spans="1:2" hidden="1">
      <c r="A14590" s="18">
        <v>44348</v>
      </c>
      <c r="B14590" t="s">
        <v>3082</v>
      </c>
    </row>
    <row r="14591" spans="1:2" hidden="1">
      <c r="A14591" s="18">
        <v>44348</v>
      </c>
      <c r="B14591" t="s">
        <v>3082</v>
      </c>
    </row>
    <row r="14592" spans="1:2" hidden="1">
      <c r="A14592" s="18">
        <v>44348</v>
      </c>
      <c r="B14592" t="s">
        <v>3082</v>
      </c>
    </row>
    <row r="14593" spans="1:2" hidden="1">
      <c r="A14593" s="18">
        <v>44348</v>
      </c>
      <c r="B14593" t="s">
        <v>3082</v>
      </c>
    </row>
    <row r="14594" spans="1:2" hidden="1">
      <c r="A14594" s="18">
        <v>44348</v>
      </c>
      <c r="B14594" t="s">
        <v>3082</v>
      </c>
    </row>
    <row r="14595" spans="1:2" hidden="1">
      <c r="A14595" s="18">
        <v>44348</v>
      </c>
      <c r="B14595" t="s">
        <v>3082</v>
      </c>
    </row>
    <row r="14596" spans="1:2" hidden="1">
      <c r="A14596" s="18">
        <v>44348</v>
      </c>
      <c r="B14596" t="s">
        <v>3082</v>
      </c>
    </row>
    <row r="14597" spans="1:2" hidden="1">
      <c r="A14597" s="18">
        <v>44348</v>
      </c>
      <c r="B14597" t="s">
        <v>3082</v>
      </c>
    </row>
    <row r="14598" spans="1:2" hidden="1">
      <c r="A14598" s="18">
        <v>44348</v>
      </c>
      <c r="B14598" t="s">
        <v>3082</v>
      </c>
    </row>
    <row r="14599" spans="1:2" hidden="1">
      <c r="A14599" s="18">
        <v>44348</v>
      </c>
      <c r="B14599" t="s">
        <v>3082</v>
      </c>
    </row>
    <row r="14600" spans="1:2" hidden="1">
      <c r="A14600" s="18">
        <v>44348</v>
      </c>
      <c r="B14600" t="s">
        <v>3082</v>
      </c>
    </row>
    <row r="14601" spans="1:2" hidden="1">
      <c r="A14601" s="18">
        <v>44348</v>
      </c>
      <c r="B14601" t="s">
        <v>3082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2</v>
      </c>
    </row>
    <row r="14604" spans="1:2" hidden="1">
      <c r="A14604" s="18">
        <v>44378</v>
      </c>
      <c r="B14604" t="s">
        <v>3082</v>
      </c>
    </row>
    <row r="14605" spans="1:2" hidden="1">
      <c r="A14605" s="18">
        <v>44378</v>
      </c>
      <c r="B14605" t="s">
        <v>3082</v>
      </c>
    </row>
    <row r="14606" spans="1:2" hidden="1">
      <c r="A14606" s="18">
        <v>44378</v>
      </c>
      <c r="B14606" t="s">
        <v>3082</v>
      </c>
    </row>
    <row r="14607" spans="1:2" hidden="1">
      <c r="A14607" s="18">
        <v>44378</v>
      </c>
      <c r="B14607" t="s">
        <v>3082</v>
      </c>
    </row>
    <row r="14608" spans="1:2" hidden="1">
      <c r="A14608" s="18">
        <v>44378</v>
      </c>
      <c r="B14608" t="s">
        <v>3082</v>
      </c>
    </row>
    <row r="14609" spans="1:2" hidden="1">
      <c r="A14609" s="18">
        <v>44378</v>
      </c>
      <c r="B14609" t="s">
        <v>3082</v>
      </c>
    </row>
    <row r="14610" spans="1:2" hidden="1">
      <c r="A14610" s="18">
        <v>44378</v>
      </c>
      <c r="B14610" t="s">
        <v>3082</v>
      </c>
    </row>
    <row r="14611" spans="1:2" hidden="1">
      <c r="A14611" s="18">
        <v>44378</v>
      </c>
      <c r="B14611" t="s">
        <v>3082</v>
      </c>
    </row>
    <row r="14612" spans="1:2" hidden="1">
      <c r="A14612" s="18">
        <v>44378</v>
      </c>
      <c r="B14612" t="s">
        <v>3082</v>
      </c>
    </row>
    <row r="14613" spans="1:2" hidden="1">
      <c r="A14613" s="18">
        <v>44378</v>
      </c>
      <c r="B14613" t="s">
        <v>3082</v>
      </c>
    </row>
    <row r="14614" spans="1:2" hidden="1">
      <c r="A14614" s="18">
        <v>44378</v>
      </c>
      <c r="B14614" t="s">
        <v>3082</v>
      </c>
    </row>
    <row r="14615" spans="1:2" hidden="1">
      <c r="A14615" s="18">
        <v>44378</v>
      </c>
      <c r="B14615" t="s">
        <v>3082</v>
      </c>
    </row>
    <row r="14616" spans="1:2" hidden="1">
      <c r="A14616" s="18">
        <v>44378</v>
      </c>
      <c r="B14616" t="s">
        <v>3082</v>
      </c>
    </row>
    <row r="14617" spans="1:2" hidden="1">
      <c r="A14617" s="18">
        <v>44378</v>
      </c>
      <c r="B14617" t="s">
        <v>3082</v>
      </c>
    </row>
    <row r="14618" spans="1:2" hidden="1">
      <c r="A14618" s="18">
        <v>44378</v>
      </c>
      <c r="B14618" t="s">
        <v>3082</v>
      </c>
    </row>
    <row r="14619" spans="1:2" hidden="1">
      <c r="A14619" s="18">
        <v>44378</v>
      </c>
      <c r="B14619" t="s">
        <v>3082</v>
      </c>
    </row>
    <row r="14620" spans="1:2" hidden="1">
      <c r="A14620" s="18">
        <v>44378</v>
      </c>
      <c r="B14620" t="s">
        <v>3082</v>
      </c>
    </row>
    <row r="14621" spans="1:2" hidden="1">
      <c r="A14621" s="18">
        <v>44378</v>
      </c>
      <c r="B14621" t="s">
        <v>3082</v>
      </c>
    </row>
    <row r="14622" spans="1:2" hidden="1">
      <c r="A14622" s="18">
        <v>44378</v>
      </c>
      <c r="B14622" t="s">
        <v>3082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2</v>
      </c>
    </row>
    <row r="14625" spans="1:2" hidden="1">
      <c r="A14625" s="18">
        <v>44409</v>
      </c>
      <c r="B14625" t="s">
        <v>3082</v>
      </c>
    </row>
    <row r="14626" spans="1:2" hidden="1">
      <c r="A14626" s="18">
        <v>44409</v>
      </c>
      <c r="B14626" t="s">
        <v>3082</v>
      </c>
    </row>
    <row r="14627" spans="1:2" hidden="1">
      <c r="A14627" s="18">
        <v>44409</v>
      </c>
      <c r="B14627" t="s">
        <v>3082</v>
      </c>
    </row>
    <row r="14628" spans="1:2" hidden="1">
      <c r="A14628" s="18">
        <v>44409</v>
      </c>
      <c r="B14628" t="s">
        <v>3082</v>
      </c>
    </row>
    <row r="14629" spans="1:2" hidden="1">
      <c r="A14629" s="18">
        <v>44409</v>
      </c>
      <c r="B14629" t="s">
        <v>3082</v>
      </c>
    </row>
    <row r="14630" spans="1:2" hidden="1">
      <c r="A14630" s="18">
        <v>44409</v>
      </c>
      <c r="B14630" t="s">
        <v>3082</v>
      </c>
    </row>
    <row r="14631" spans="1:2" hidden="1">
      <c r="A14631" s="18">
        <v>44409</v>
      </c>
      <c r="B14631" t="s">
        <v>3082</v>
      </c>
    </row>
    <row r="14632" spans="1:2" hidden="1">
      <c r="A14632" s="18">
        <v>44409</v>
      </c>
      <c r="B14632" t="s">
        <v>3082</v>
      </c>
    </row>
    <row r="14633" spans="1:2" hidden="1">
      <c r="A14633" s="18">
        <v>44409</v>
      </c>
      <c r="B14633" t="s">
        <v>3082</v>
      </c>
    </row>
    <row r="14634" spans="1:2" hidden="1">
      <c r="A14634" s="18">
        <v>44409</v>
      </c>
      <c r="B14634" t="s">
        <v>3082</v>
      </c>
    </row>
    <row r="14635" spans="1:2" hidden="1">
      <c r="A14635" s="18">
        <v>44409</v>
      </c>
      <c r="B14635" t="s">
        <v>3082</v>
      </c>
    </row>
    <row r="14636" spans="1:2" hidden="1">
      <c r="A14636" s="18">
        <v>44409</v>
      </c>
      <c r="B14636" t="s">
        <v>3082</v>
      </c>
    </row>
    <row r="14637" spans="1:2" hidden="1">
      <c r="A14637" s="18">
        <v>44409</v>
      </c>
      <c r="B14637" t="s">
        <v>3082</v>
      </c>
    </row>
    <row r="14638" spans="1:2" hidden="1">
      <c r="A14638" s="18">
        <v>44409</v>
      </c>
      <c r="B14638" t="s">
        <v>3082</v>
      </c>
    </row>
    <row r="14639" spans="1:2" hidden="1">
      <c r="A14639" s="18">
        <v>44409</v>
      </c>
      <c r="B14639" t="s">
        <v>3082</v>
      </c>
    </row>
    <row r="14640" spans="1:2" hidden="1">
      <c r="A14640" s="18">
        <v>44409</v>
      </c>
      <c r="B14640" t="s">
        <v>3082</v>
      </c>
    </row>
    <row r="14641" spans="1:2" hidden="1">
      <c r="A14641" s="18">
        <v>44409</v>
      </c>
      <c r="B14641" t="s">
        <v>3082</v>
      </c>
    </row>
    <row r="14642" spans="1:2" hidden="1">
      <c r="A14642" s="18">
        <v>44409</v>
      </c>
      <c r="B14642" t="s">
        <v>3082</v>
      </c>
    </row>
    <row r="14643" spans="1:2" hidden="1">
      <c r="A14643" s="18">
        <v>44409</v>
      </c>
      <c r="B14643" t="s">
        <v>3082</v>
      </c>
    </row>
    <row r="14644" spans="1:2" hidden="1">
      <c r="A14644" s="18">
        <v>44409</v>
      </c>
      <c r="B14644" t="s">
        <v>3082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2</v>
      </c>
    </row>
    <row r="14647" spans="1:2" hidden="1">
      <c r="A14647" s="18">
        <v>44440</v>
      </c>
      <c r="B14647" t="s">
        <v>3082</v>
      </c>
    </row>
    <row r="14648" spans="1:2" hidden="1">
      <c r="A14648" s="18">
        <v>44440</v>
      </c>
      <c r="B14648" t="s">
        <v>3082</v>
      </c>
    </row>
    <row r="14649" spans="1:2" hidden="1">
      <c r="A14649" s="18">
        <v>44440</v>
      </c>
      <c r="B14649" t="s">
        <v>3082</v>
      </c>
    </row>
    <row r="14650" spans="1:2" hidden="1">
      <c r="A14650" s="18">
        <v>44440</v>
      </c>
      <c r="B14650" t="s">
        <v>3082</v>
      </c>
    </row>
    <row r="14651" spans="1:2" hidden="1">
      <c r="A14651" s="18">
        <v>44440</v>
      </c>
      <c r="B14651" t="s">
        <v>3082</v>
      </c>
    </row>
    <row r="14652" spans="1:2" hidden="1">
      <c r="A14652" s="18">
        <v>44440</v>
      </c>
      <c r="B14652" t="s">
        <v>3082</v>
      </c>
    </row>
    <row r="14653" spans="1:2" hidden="1">
      <c r="A14653" s="18">
        <v>44440</v>
      </c>
      <c r="B14653" t="s">
        <v>3082</v>
      </c>
    </row>
    <row r="14654" spans="1:2" hidden="1">
      <c r="A14654" s="18">
        <v>44440</v>
      </c>
      <c r="B14654" t="s">
        <v>3082</v>
      </c>
    </row>
    <row r="14655" spans="1:2" hidden="1">
      <c r="A14655" s="18">
        <v>44440</v>
      </c>
      <c r="B14655" t="s">
        <v>3082</v>
      </c>
    </row>
    <row r="14656" spans="1:2" hidden="1">
      <c r="A14656" s="18">
        <v>44440</v>
      </c>
      <c r="B14656" t="s">
        <v>3082</v>
      </c>
    </row>
    <row r="14657" spans="1:2" hidden="1">
      <c r="A14657" s="18">
        <v>44440</v>
      </c>
      <c r="B14657" t="s">
        <v>3082</v>
      </c>
    </row>
    <row r="14658" spans="1:2" hidden="1">
      <c r="A14658" s="18">
        <v>44440</v>
      </c>
      <c r="B14658" t="s">
        <v>3082</v>
      </c>
    </row>
    <row r="14659" spans="1:2" hidden="1">
      <c r="A14659" s="18">
        <v>44440</v>
      </c>
      <c r="B14659" t="s">
        <v>3082</v>
      </c>
    </row>
    <row r="14660" spans="1:2" hidden="1">
      <c r="A14660" s="18">
        <v>44440</v>
      </c>
      <c r="B14660" t="s">
        <v>3082</v>
      </c>
    </row>
    <row r="14661" spans="1:2" hidden="1">
      <c r="A14661" s="18">
        <v>44440</v>
      </c>
      <c r="B14661" t="s">
        <v>3082</v>
      </c>
    </row>
    <row r="14662" spans="1:2" hidden="1">
      <c r="A14662" s="18">
        <v>44440</v>
      </c>
      <c r="B14662" t="s">
        <v>3082</v>
      </c>
    </row>
    <row r="14663" spans="1:2" hidden="1">
      <c r="A14663" s="18">
        <v>44440</v>
      </c>
      <c r="B14663" t="s">
        <v>3082</v>
      </c>
    </row>
    <row r="14664" spans="1:2" hidden="1">
      <c r="A14664" s="18">
        <v>44440</v>
      </c>
      <c r="B14664" t="s">
        <v>3082</v>
      </c>
    </row>
    <row r="14665" spans="1:2" hidden="1">
      <c r="A14665" s="18">
        <v>44440</v>
      </c>
      <c r="B14665" t="s">
        <v>3082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2</v>
      </c>
    </row>
    <row r="14668" spans="1:2" hidden="1">
      <c r="A14668" s="18">
        <v>44470</v>
      </c>
      <c r="B14668" t="s">
        <v>3082</v>
      </c>
    </row>
    <row r="14669" spans="1:2" hidden="1">
      <c r="A14669" s="18">
        <v>44470</v>
      </c>
      <c r="B14669" t="s">
        <v>3082</v>
      </c>
    </row>
    <row r="14670" spans="1:2" hidden="1">
      <c r="A14670" s="18">
        <v>44470</v>
      </c>
      <c r="B14670" t="s">
        <v>3082</v>
      </c>
    </row>
    <row r="14671" spans="1:2" hidden="1">
      <c r="A14671" s="18">
        <v>44470</v>
      </c>
      <c r="B14671" t="s">
        <v>3082</v>
      </c>
    </row>
    <row r="14672" spans="1:2" hidden="1">
      <c r="A14672" s="18">
        <v>44470</v>
      </c>
      <c r="B14672" t="s">
        <v>3082</v>
      </c>
    </row>
    <row r="14673" spans="1:2" hidden="1">
      <c r="A14673" s="18">
        <v>44470</v>
      </c>
      <c r="B14673" t="s">
        <v>3082</v>
      </c>
    </row>
    <row r="14674" spans="1:2" hidden="1">
      <c r="A14674" s="18">
        <v>44470</v>
      </c>
      <c r="B14674" t="s">
        <v>3082</v>
      </c>
    </row>
    <row r="14675" spans="1:2" hidden="1">
      <c r="A14675" s="18">
        <v>44470</v>
      </c>
      <c r="B14675" t="s">
        <v>3082</v>
      </c>
    </row>
    <row r="14676" spans="1:2" hidden="1">
      <c r="A14676" s="18">
        <v>44470</v>
      </c>
      <c r="B14676" t="s">
        <v>3082</v>
      </c>
    </row>
    <row r="14677" spans="1:2" hidden="1">
      <c r="A14677" s="18">
        <v>44470</v>
      </c>
      <c r="B14677" t="s">
        <v>3082</v>
      </c>
    </row>
    <row r="14678" spans="1:2" hidden="1">
      <c r="A14678" s="18">
        <v>44470</v>
      </c>
      <c r="B14678" t="s">
        <v>3082</v>
      </c>
    </row>
    <row r="14679" spans="1:2" hidden="1">
      <c r="A14679" s="18">
        <v>44470</v>
      </c>
      <c r="B14679" t="s">
        <v>3082</v>
      </c>
    </row>
    <row r="14680" spans="1:2" hidden="1">
      <c r="A14680" s="18">
        <v>44470</v>
      </c>
      <c r="B14680" t="s">
        <v>3082</v>
      </c>
    </row>
    <row r="14681" spans="1:2" hidden="1">
      <c r="A14681" s="18">
        <v>44470</v>
      </c>
      <c r="B14681" t="s">
        <v>3082</v>
      </c>
    </row>
    <row r="14682" spans="1:2" hidden="1">
      <c r="A14682" s="18">
        <v>44470</v>
      </c>
      <c r="B14682" t="s">
        <v>3082</v>
      </c>
    </row>
    <row r="14683" spans="1:2" hidden="1">
      <c r="A14683" s="18">
        <v>44470</v>
      </c>
      <c r="B14683" t="s">
        <v>3082</v>
      </c>
    </row>
    <row r="14684" spans="1:2" hidden="1">
      <c r="A14684" s="18">
        <v>44470</v>
      </c>
      <c r="B14684" t="s">
        <v>3082</v>
      </c>
    </row>
    <row r="14685" spans="1:2" hidden="1">
      <c r="A14685" s="18">
        <v>44470</v>
      </c>
      <c r="B14685" t="s">
        <v>3082</v>
      </c>
    </row>
    <row r="14686" spans="1:2" hidden="1">
      <c r="A14686" s="18">
        <v>44470</v>
      </c>
      <c r="B14686" t="s">
        <v>3082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2</v>
      </c>
    </row>
    <row r="14689" spans="1:2" hidden="1">
      <c r="A14689" s="18">
        <v>44501</v>
      </c>
      <c r="B14689" t="s">
        <v>3082</v>
      </c>
    </row>
    <row r="14690" spans="1:2" hidden="1">
      <c r="A14690" s="18">
        <v>44501</v>
      </c>
      <c r="B14690" t="s">
        <v>3082</v>
      </c>
    </row>
    <row r="14691" spans="1:2" hidden="1">
      <c r="A14691" s="18">
        <v>44501</v>
      </c>
      <c r="B14691" t="s">
        <v>3082</v>
      </c>
    </row>
    <row r="14692" spans="1:2" hidden="1">
      <c r="A14692" s="18">
        <v>44501</v>
      </c>
      <c r="B14692" t="s">
        <v>3082</v>
      </c>
    </row>
    <row r="14693" spans="1:2" hidden="1">
      <c r="A14693" s="18">
        <v>44501</v>
      </c>
      <c r="B14693" t="s">
        <v>3082</v>
      </c>
    </row>
    <row r="14694" spans="1:2" hidden="1">
      <c r="A14694" s="18">
        <v>44501</v>
      </c>
      <c r="B14694" t="s">
        <v>3082</v>
      </c>
    </row>
    <row r="14695" spans="1:2" hidden="1">
      <c r="A14695" s="18">
        <v>44501</v>
      </c>
      <c r="B14695" t="s">
        <v>3082</v>
      </c>
    </row>
    <row r="14696" spans="1:2" hidden="1">
      <c r="A14696" s="18">
        <v>44501</v>
      </c>
      <c r="B14696" t="s">
        <v>3082</v>
      </c>
    </row>
    <row r="14697" spans="1:2" hidden="1">
      <c r="A14697" s="18">
        <v>44501</v>
      </c>
      <c r="B14697" t="s">
        <v>3082</v>
      </c>
    </row>
    <row r="14698" spans="1:2" hidden="1">
      <c r="A14698" s="18">
        <v>44501</v>
      </c>
      <c r="B14698" t="s">
        <v>3082</v>
      </c>
    </row>
    <row r="14699" spans="1:2" hidden="1">
      <c r="A14699" s="18">
        <v>44501</v>
      </c>
      <c r="B14699" t="s">
        <v>3082</v>
      </c>
    </row>
    <row r="14700" spans="1:2" hidden="1">
      <c r="A14700" s="18">
        <v>44501</v>
      </c>
      <c r="B14700" t="s">
        <v>3082</v>
      </c>
    </row>
    <row r="14701" spans="1:2" hidden="1">
      <c r="A14701" s="18">
        <v>44501</v>
      </c>
      <c r="B14701" t="s">
        <v>3082</v>
      </c>
    </row>
    <row r="14702" spans="1:2" hidden="1">
      <c r="A14702" s="18">
        <v>44501</v>
      </c>
      <c r="B14702" t="s">
        <v>3082</v>
      </c>
    </row>
    <row r="14703" spans="1:2" hidden="1">
      <c r="A14703" s="18">
        <v>44501</v>
      </c>
      <c r="B14703" t="s">
        <v>3082</v>
      </c>
    </row>
    <row r="14704" spans="1:2" hidden="1">
      <c r="A14704" s="18">
        <v>44501</v>
      </c>
      <c r="B14704" t="s">
        <v>3082</v>
      </c>
    </row>
    <row r="14705" spans="1:2" hidden="1">
      <c r="A14705" s="18">
        <v>44501</v>
      </c>
      <c r="B14705" t="s">
        <v>3082</v>
      </c>
    </row>
    <row r="14706" spans="1:2" hidden="1">
      <c r="A14706" s="18">
        <v>44501</v>
      </c>
      <c r="B14706" t="s">
        <v>3082</v>
      </c>
    </row>
    <row r="14707" spans="1:2" hidden="1">
      <c r="A14707" s="18">
        <v>44501</v>
      </c>
      <c r="B14707" t="s">
        <v>3082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2</v>
      </c>
    </row>
    <row r="14710" spans="1:2" hidden="1">
      <c r="A14710" s="18">
        <v>44531</v>
      </c>
      <c r="B14710" t="s">
        <v>3082</v>
      </c>
    </row>
    <row r="14711" spans="1:2" hidden="1">
      <c r="A14711" s="18">
        <v>44531</v>
      </c>
      <c r="B14711" t="s">
        <v>3082</v>
      </c>
    </row>
    <row r="14712" spans="1:2" hidden="1">
      <c r="A14712" s="18">
        <v>44531</v>
      </c>
      <c r="B14712" t="s">
        <v>3082</v>
      </c>
    </row>
    <row r="14713" spans="1:2" hidden="1">
      <c r="A14713" s="18">
        <v>44531</v>
      </c>
      <c r="B14713" t="s">
        <v>3082</v>
      </c>
    </row>
    <row r="14714" spans="1:2" hidden="1">
      <c r="A14714" s="18">
        <v>44531</v>
      </c>
      <c r="B14714" t="s">
        <v>3082</v>
      </c>
    </row>
    <row r="14715" spans="1:2" hidden="1">
      <c r="A14715" s="18">
        <v>44531</v>
      </c>
      <c r="B14715" t="s">
        <v>3082</v>
      </c>
    </row>
    <row r="14716" spans="1:2" hidden="1">
      <c r="A14716" s="18">
        <v>44531</v>
      </c>
      <c r="B14716" t="s">
        <v>3082</v>
      </c>
    </row>
    <row r="14717" spans="1:2" hidden="1">
      <c r="A14717" s="18">
        <v>44531</v>
      </c>
      <c r="B14717" t="s">
        <v>3082</v>
      </c>
    </row>
    <row r="14718" spans="1:2" hidden="1">
      <c r="A14718" s="18">
        <v>44531</v>
      </c>
      <c r="B14718" t="s">
        <v>3082</v>
      </c>
    </row>
    <row r="14719" spans="1:2" hidden="1">
      <c r="A14719" s="18">
        <v>44531</v>
      </c>
      <c r="B14719" t="s">
        <v>3082</v>
      </c>
    </row>
    <row r="14720" spans="1:2" hidden="1">
      <c r="A14720" s="18">
        <v>44531</v>
      </c>
      <c r="B14720" t="s">
        <v>3082</v>
      </c>
    </row>
    <row r="14721" spans="1:2" hidden="1">
      <c r="A14721" s="18">
        <v>44531</v>
      </c>
      <c r="B14721" t="s">
        <v>3082</v>
      </c>
    </row>
    <row r="14722" spans="1:2" hidden="1">
      <c r="A14722" s="18">
        <v>44531</v>
      </c>
      <c r="B14722" t="s">
        <v>3082</v>
      </c>
    </row>
    <row r="14723" spans="1:2" hidden="1">
      <c r="A14723" s="18">
        <v>44531</v>
      </c>
      <c r="B14723" t="s">
        <v>3082</v>
      </c>
    </row>
    <row r="14724" spans="1:2" hidden="1">
      <c r="A14724" s="18">
        <v>44531</v>
      </c>
      <c r="B14724" t="s">
        <v>3082</v>
      </c>
    </row>
    <row r="14725" spans="1:2" hidden="1">
      <c r="A14725" s="18">
        <v>44531</v>
      </c>
      <c r="B14725" t="s">
        <v>3082</v>
      </c>
    </row>
    <row r="14726" spans="1:2" hidden="1">
      <c r="A14726" s="18">
        <v>44531</v>
      </c>
      <c r="B14726" t="s">
        <v>3082</v>
      </c>
    </row>
    <row r="14727" spans="1:2" hidden="1">
      <c r="A14727" s="18">
        <v>44531</v>
      </c>
      <c r="B14727" t="s">
        <v>3082</v>
      </c>
    </row>
    <row r="14728" spans="1:2" hidden="1">
      <c r="A14728" s="18">
        <v>44531</v>
      </c>
      <c r="B14728" t="s">
        <v>3082</v>
      </c>
    </row>
    <row r="14729" spans="1:2" hidden="1">
      <c r="A14729" s="18">
        <v>44531</v>
      </c>
      <c r="B14729" t="s">
        <v>3082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2</v>
      </c>
    </row>
    <row r="14732" spans="1:2" hidden="1">
      <c r="A14732" s="18">
        <v>44562</v>
      </c>
      <c r="B14732" t="s">
        <v>3082</v>
      </c>
    </row>
    <row r="14733" spans="1:2" hidden="1">
      <c r="A14733" s="18">
        <v>44562</v>
      </c>
      <c r="B14733" t="s">
        <v>3082</v>
      </c>
    </row>
    <row r="14734" spans="1:2" hidden="1">
      <c r="A14734" s="18">
        <v>44562</v>
      </c>
      <c r="B14734" t="s">
        <v>3082</v>
      </c>
    </row>
    <row r="14735" spans="1:2" hidden="1">
      <c r="A14735" s="18">
        <v>44562</v>
      </c>
      <c r="B14735" t="s">
        <v>3082</v>
      </c>
    </row>
    <row r="14736" spans="1:2" hidden="1">
      <c r="A14736" s="18">
        <v>44562</v>
      </c>
      <c r="B14736" t="s">
        <v>3082</v>
      </c>
    </row>
    <row r="14737" spans="1:2" hidden="1">
      <c r="A14737" s="18">
        <v>44562</v>
      </c>
      <c r="B14737" t="s">
        <v>3082</v>
      </c>
    </row>
    <row r="14738" spans="1:2" hidden="1">
      <c r="A14738" s="18">
        <v>44562</v>
      </c>
      <c r="B14738" t="s">
        <v>3082</v>
      </c>
    </row>
    <row r="14739" spans="1:2" hidden="1">
      <c r="A14739" s="18">
        <v>44562</v>
      </c>
      <c r="B14739" t="s">
        <v>3082</v>
      </c>
    </row>
    <row r="14740" spans="1:2" hidden="1">
      <c r="A14740" s="18">
        <v>44562</v>
      </c>
      <c r="B14740" t="s">
        <v>3082</v>
      </c>
    </row>
    <row r="14741" spans="1:2" hidden="1">
      <c r="A14741" s="18">
        <v>44562</v>
      </c>
      <c r="B14741" t="s">
        <v>3082</v>
      </c>
    </row>
    <row r="14742" spans="1:2" hidden="1">
      <c r="A14742" s="18">
        <v>44562</v>
      </c>
      <c r="B14742" t="s">
        <v>3082</v>
      </c>
    </row>
    <row r="14743" spans="1:2" hidden="1">
      <c r="A14743" s="18">
        <v>44562</v>
      </c>
      <c r="B14743" t="s">
        <v>3082</v>
      </c>
    </row>
    <row r="14744" spans="1:2" hidden="1">
      <c r="A14744" s="18">
        <v>44562</v>
      </c>
      <c r="B14744" t="s">
        <v>3082</v>
      </c>
    </row>
    <row r="14745" spans="1:2" hidden="1">
      <c r="A14745" s="18">
        <v>44562</v>
      </c>
      <c r="B14745" t="s">
        <v>3082</v>
      </c>
    </row>
    <row r="14746" spans="1:2" hidden="1">
      <c r="A14746" s="18">
        <v>44562</v>
      </c>
      <c r="B14746" t="s">
        <v>3082</v>
      </c>
    </row>
    <row r="14747" spans="1:2" hidden="1">
      <c r="A14747" s="18">
        <v>44562</v>
      </c>
      <c r="B14747" t="s">
        <v>3082</v>
      </c>
    </row>
    <row r="14748" spans="1:2" hidden="1">
      <c r="A14748" s="18">
        <v>44562</v>
      </c>
      <c r="B14748" t="s">
        <v>3082</v>
      </c>
    </row>
    <row r="14749" spans="1:2" hidden="1">
      <c r="A14749" s="18">
        <v>44562</v>
      </c>
      <c r="B14749" t="s">
        <v>3082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2</v>
      </c>
    </row>
    <row r="14752" spans="1:2" hidden="1">
      <c r="A14752" s="18">
        <v>44593</v>
      </c>
      <c r="B14752" t="s">
        <v>3082</v>
      </c>
    </row>
    <row r="14753" spans="1:2" hidden="1">
      <c r="A14753" s="18">
        <v>44593</v>
      </c>
      <c r="B14753" t="s">
        <v>3082</v>
      </c>
    </row>
    <row r="14754" spans="1:2" hidden="1">
      <c r="A14754" s="18">
        <v>44593</v>
      </c>
      <c r="B14754" t="s">
        <v>3082</v>
      </c>
    </row>
    <row r="14755" spans="1:2" hidden="1">
      <c r="A14755" s="18">
        <v>44593</v>
      </c>
      <c r="B14755" t="s">
        <v>3082</v>
      </c>
    </row>
    <row r="14756" spans="1:2" hidden="1">
      <c r="A14756" s="18">
        <v>44593</v>
      </c>
      <c r="B14756" t="s">
        <v>3082</v>
      </c>
    </row>
    <row r="14757" spans="1:2" hidden="1">
      <c r="A14757" s="18">
        <v>44593</v>
      </c>
      <c r="B14757" t="s">
        <v>3082</v>
      </c>
    </row>
    <row r="14758" spans="1:2" hidden="1">
      <c r="A14758" s="18">
        <v>44593</v>
      </c>
      <c r="B14758" t="s">
        <v>3082</v>
      </c>
    </row>
    <row r="14759" spans="1:2" hidden="1">
      <c r="A14759" s="18">
        <v>44593</v>
      </c>
      <c r="B14759" t="s">
        <v>3082</v>
      </c>
    </row>
    <row r="14760" spans="1:2" hidden="1">
      <c r="A14760" s="18">
        <v>44593</v>
      </c>
      <c r="B14760" t="s">
        <v>3082</v>
      </c>
    </row>
    <row r="14761" spans="1:2" hidden="1">
      <c r="A14761" s="18">
        <v>44593</v>
      </c>
      <c r="B14761" t="s">
        <v>3082</v>
      </c>
    </row>
    <row r="14762" spans="1:2" hidden="1">
      <c r="A14762" s="18">
        <v>44593</v>
      </c>
      <c r="B14762" t="s">
        <v>3082</v>
      </c>
    </row>
    <row r="14763" spans="1:2" hidden="1">
      <c r="A14763" s="18">
        <v>44593</v>
      </c>
      <c r="B14763" t="s">
        <v>3082</v>
      </c>
    </row>
    <row r="14764" spans="1:2" hidden="1">
      <c r="A14764" s="18">
        <v>44593</v>
      </c>
      <c r="B14764" t="s">
        <v>3082</v>
      </c>
    </row>
    <row r="14765" spans="1:2" hidden="1">
      <c r="A14765" s="18">
        <v>44593</v>
      </c>
      <c r="B14765" t="s">
        <v>3082</v>
      </c>
    </row>
    <row r="14766" spans="1:2" hidden="1">
      <c r="A14766" s="18">
        <v>44593</v>
      </c>
      <c r="B14766" t="s">
        <v>3082</v>
      </c>
    </row>
    <row r="14767" spans="1:2" hidden="1">
      <c r="A14767" s="18">
        <v>44593</v>
      </c>
      <c r="B14767" t="s">
        <v>3082</v>
      </c>
    </row>
    <row r="14768" spans="1:2" hidden="1">
      <c r="A14768" s="18">
        <v>44593</v>
      </c>
      <c r="B14768" t="s">
        <v>3082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2</v>
      </c>
    </row>
    <row r="14771" spans="1:2" hidden="1">
      <c r="A14771" s="18">
        <v>44621</v>
      </c>
      <c r="B14771" t="s">
        <v>3082</v>
      </c>
    </row>
    <row r="14772" spans="1:2" hidden="1">
      <c r="A14772" s="18">
        <v>44621</v>
      </c>
      <c r="B14772" t="s">
        <v>3082</v>
      </c>
    </row>
    <row r="14773" spans="1:2" hidden="1">
      <c r="A14773" s="18">
        <v>44621</v>
      </c>
      <c r="B14773" t="s">
        <v>3082</v>
      </c>
    </row>
    <row r="14774" spans="1:2" hidden="1">
      <c r="A14774" s="18">
        <v>44621</v>
      </c>
      <c r="B14774" t="s">
        <v>3082</v>
      </c>
    </row>
    <row r="14775" spans="1:2" hidden="1">
      <c r="A14775" s="18">
        <v>44621</v>
      </c>
      <c r="B14775" t="s">
        <v>3082</v>
      </c>
    </row>
    <row r="14776" spans="1:2" hidden="1">
      <c r="A14776" s="18">
        <v>44621</v>
      </c>
      <c r="B14776" t="s">
        <v>3082</v>
      </c>
    </row>
    <row r="14777" spans="1:2" hidden="1">
      <c r="A14777" s="18">
        <v>44621</v>
      </c>
      <c r="B14777" t="s">
        <v>3082</v>
      </c>
    </row>
    <row r="14778" spans="1:2" hidden="1">
      <c r="A14778" s="18">
        <v>44621</v>
      </c>
      <c r="B14778" t="s">
        <v>3082</v>
      </c>
    </row>
    <row r="14779" spans="1:2" hidden="1">
      <c r="A14779" s="18">
        <v>44621</v>
      </c>
      <c r="B14779" t="s">
        <v>3082</v>
      </c>
    </row>
    <row r="14780" spans="1:2" hidden="1">
      <c r="A14780" s="18">
        <v>44621</v>
      </c>
      <c r="B14780" t="s">
        <v>3082</v>
      </c>
    </row>
    <row r="14781" spans="1:2" hidden="1">
      <c r="A14781" s="18">
        <v>44621</v>
      </c>
      <c r="B14781" t="s">
        <v>3082</v>
      </c>
    </row>
    <row r="14782" spans="1:2" hidden="1">
      <c r="A14782" s="18">
        <v>44621</v>
      </c>
      <c r="B14782" t="s">
        <v>3082</v>
      </c>
    </row>
    <row r="14783" spans="1:2" hidden="1">
      <c r="A14783" s="18">
        <v>44621</v>
      </c>
      <c r="B14783" t="s">
        <v>3082</v>
      </c>
    </row>
    <row r="14784" spans="1:2" hidden="1">
      <c r="A14784" s="18">
        <v>44621</v>
      </c>
      <c r="B14784" t="s">
        <v>3082</v>
      </c>
    </row>
    <row r="14785" spans="1:2" hidden="1">
      <c r="A14785" s="18">
        <v>44621</v>
      </c>
      <c r="B14785" t="s">
        <v>3082</v>
      </c>
    </row>
    <row r="14786" spans="1:2" hidden="1">
      <c r="A14786" s="18">
        <v>44621</v>
      </c>
      <c r="B14786" t="s">
        <v>3082</v>
      </c>
    </row>
    <row r="14787" spans="1:2" hidden="1">
      <c r="A14787" s="18">
        <v>44621</v>
      </c>
      <c r="B14787" t="s">
        <v>3082</v>
      </c>
    </row>
    <row r="14788" spans="1:2" hidden="1">
      <c r="A14788" s="18">
        <v>44621</v>
      </c>
      <c r="B14788" t="s">
        <v>3082</v>
      </c>
    </row>
    <row r="14789" spans="1:2" hidden="1">
      <c r="A14789" s="18">
        <v>44621</v>
      </c>
      <c r="B14789" t="s">
        <v>3082</v>
      </c>
    </row>
    <row r="14790" spans="1:2" hidden="1">
      <c r="A14790" s="18">
        <v>44621</v>
      </c>
      <c r="B14790" t="s">
        <v>3082</v>
      </c>
    </row>
    <row r="14791" spans="1:2" hidden="1">
      <c r="A14791" s="18">
        <v>44621</v>
      </c>
      <c r="B14791" t="s">
        <v>3082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2</v>
      </c>
    </row>
    <row r="14794" spans="1:2" hidden="1">
      <c r="A14794" s="18">
        <v>44652</v>
      </c>
      <c r="B14794" t="s">
        <v>3082</v>
      </c>
    </row>
    <row r="14795" spans="1:2" hidden="1">
      <c r="A14795" s="18">
        <v>44652</v>
      </c>
      <c r="B14795" t="s">
        <v>3082</v>
      </c>
    </row>
    <row r="14796" spans="1:2" hidden="1">
      <c r="A14796" s="18">
        <v>44652</v>
      </c>
      <c r="B14796" t="s">
        <v>3082</v>
      </c>
    </row>
    <row r="14797" spans="1:2" hidden="1">
      <c r="A14797" s="18">
        <v>44652</v>
      </c>
      <c r="B14797" t="s">
        <v>3082</v>
      </c>
    </row>
    <row r="14798" spans="1:2" hidden="1">
      <c r="A14798" s="18">
        <v>44652</v>
      </c>
      <c r="B14798" t="s">
        <v>3082</v>
      </c>
    </row>
    <row r="14799" spans="1:2" hidden="1">
      <c r="A14799" s="18">
        <v>44652</v>
      </c>
      <c r="B14799" t="s">
        <v>3082</v>
      </c>
    </row>
    <row r="14800" spans="1:2" hidden="1">
      <c r="A14800" s="18">
        <v>44652</v>
      </c>
      <c r="B14800" t="s">
        <v>3082</v>
      </c>
    </row>
    <row r="14801" spans="1:2" hidden="1">
      <c r="A14801" s="18">
        <v>44652</v>
      </c>
      <c r="B14801" t="s">
        <v>3082</v>
      </c>
    </row>
    <row r="14802" spans="1:2" hidden="1">
      <c r="A14802" s="18">
        <v>44652</v>
      </c>
      <c r="B14802" t="s">
        <v>3082</v>
      </c>
    </row>
    <row r="14803" spans="1:2" hidden="1">
      <c r="A14803" s="18">
        <v>44652</v>
      </c>
      <c r="B14803" t="s">
        <v>3082</v>
      </c>
    </row>
    <row r="14804" spans="1:2" hidden="1">
      <c r="A14804" s="18">
        <v>44652</v>
      </c>
      <c r="B14804" t="s">
        <v>3082</v>
      </c>
    </row>
    <row r="14805" spans="1:2" hidden="1">
      <c r="A14805" s="18">
        <v>44652</v>
      </c>
      <c r="B14805" t="s">
        <v>3082</v>
      </c>
    </row>
    <row r="14806" spans="1:2" hidden="1">
      <c r="A14806" s="18">
        <v>44652</v>
      </c>
      <c r="B14806" t="s">
        <v>3082</v>
      </c>
    </row>
    <row r="14807" spans="1:2" hidden="1">
      <c r="A14807" s="18">
        <v>44652</v>
      </c>
      <c r="B14807" t="s">
        <v>3082</v>
      </c>
    </row>
    <row r="14808" spans="1:2" hidden="1">
      <c r="A14808" s="18">
        <v>44652</v>
      </c>
      <c r="B14808" t="s">
        <v>3082</v>
      </c>
    </row>
    <row r="14809" spans="1:2" hidden="1">
      <c r="A14809" s="18">
        <v>44652</v>
      </c>
      <c r="B14809" t="s">
        <v>3082</v>
      </c>
    </row>
    <row r="14810" spans="1:2" hidden="1">
      <c r="A14810" s="18">
        <v>44652</v>
      </c>
      <c r="B14810" t="s">
        <v>3082</v>
      </c>
    </row>
    <row r="14811" spans="1:2" hidden="1">
      <c r="A14811" s="18">
        <v>44652</v>
      </c>
      <c r="B14811" t="s">
        <v>3082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2</v>
      </c>
    </row>
    <row r="14814" spans="1:2" hidden="1">
      <c r="A14814" s="18">
        <v>44682</v>
      </c>
      <c r="B14814" t="s">
        <v>3082</v>
      </c>
    </row>
    <row r="14815" spans="1:2" hidden="1">
      <c r="A14815" s="18">
        <v>44682</v>
      </c>
      <c r="B14815" t="s">
        <v>3082</v>
      </c>
    </row>
    <row r="14816" spans="1:2" hidden="1">
      <c r="A14816" s="18">
        <v>44682</v>
      </c>
      <c r="B14816" t="s">
        <v>3082</v>
      </c>
    </row>
    <row r="14817" spans="1:2" hidden="1">
      <c r="A14817" s="18">
        <v>44682</v>
      </c>
      <c r="B14817" t="s">
        <v>3082</v>
      </c>
    </row>
    <row r="14818" spans="1:2" hidden="1">
      <c r="A14818" s="18">
        <v>44682</v>
      </c>
      <c r="B14818" t="s">
        <v>3082</v>
      </c>
    </row>
    <row r="14819" spans="1:2" hidden="1">
      <c r="A14819" s="18">
        <v>44682</v>
      </c>
      <c r="B14819" t="s">
        <v>3082</v>
      </c>
    </row>
    <row r="14820" spans="1:2" hidden="1">
      <c r="A14820" s="18">
        <v>44682</v>
      </c>
      <c r="B14820" t="s">
        <v>3082</v>
      </c>
    </row>
    <row r="14821" spans="1:2" hidden="1">
      <c r="A14821" s="18">
        <v>44682</v>
      </c>
      <c r="B14821" t="s">
        <v>3082</v>
      </c>
    </row>
    <row r="14822" spans="1:2" hidden="1">
      <c r="A14822" s="18">
        <v>44682</v>
      </c>
      <c r="B14822" t="s">
        <v>3082</v>
      </c>
    </row>
    <row r="14823" spans="1:2" hidden="1">
      <c r="A14823" s="18">
        <v>44682</v>
      </c>
      <c r="B14823" t="s">
        <v>3082</v>
      </c>
    </row>
    <row r="14824" spans="1:2" hidden="1">
      <c r="A14824" s="18">
        <v>44682</v>
      </c>
      <c r="B14824" t="s">
        <v>3082</v>
      </c>
    </row>
    <row r="14825" spans="1:2" hidden="1">
      <c r="A14825" s="18">
        <v>44682</v>
      </c>
      <c r="B14825" t="s">
        <v>3082</v>
      </c>
    </row>
    <row r="14826" spans="1:2" hidden="1">
      <c r="A14826" s="18">
        <v>44682</v>
      </c>
      <c r="B14826" t="s">
        <v>3082</v>
      </c>
    </row>
    <row r="14827" spans="1:2" hidden="1">
      <c r="A14827" s="18">
        <v>44682</v>
      </c>
      <c r="B14827" t="s">
        <v>3082</v>
      </c>
    </row>
    <row r="14828" spans="1:2" hidden="1">
      <c r="A14828" s="18">
        <v>44682</v>
      </c>
      <c r="B14828" t="s">
        <v>3082</v>
      </c>
    </row>
    <row r="14829" spans="1:2" hidden="1">
      <c r="A14829" s="18">
        <v>44682</v>
      </c>
      <c r="B14829" t="s">
        <v>3082</v>
      </c>
    </row>
    <row r="14830" spans="1:2" hidden="1">
      <c r="A14830" s="18">
        <v>44682</v>
      </c>
      <c r="B14830" t="s">
        <v>3082</v>
      </c>
    </row>
    <row r="14831" spans="1:2" hidden="1">
      <c r="A14831" s="18">
        <v>44682</v>
      </c>
      <c r="B14831" t="s">
        <v>3082</v>
      </c>
    </row>
    <row r="14832" spans="1:2" hidden="1">
      <c r="A14832" s="18">
        <v>44682</v>
      </c>
      <c r="B14832" t="s">
        <v>3082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2</v>
      </c>
    </row>
    <row r="14835" spans="1:2" hidden="1">
      <c r="A14835" s="18">
        <v>44713</v>
      </c>
      <c r="B14835" t="s">
        <v>3082</v>
      </c>
    </row>
    <row r="14836" spans="1:2" hidden="1">
      <c r="A14836" s="18">
        <v>44713</v>
      </c>
      <c r="B14836" t="s">
        <v>3082</v>
      </c>
    </row>
    <row r="14837" spans="1:2" hidden="1">
      <c r="A14837" s="18">
        <v>44713</v>
      </c>
      <c r="B14837" t="s">
        <v>3082</v>
      </c>
    </row>
    <row r="14838" spans="1:2" hidden="1">
      <c r="A14838" s="18">
        <v>44713</v>
      </c>
      <c r="B14838" t="s">
        <v>3082</v>
      </c>
    </row>
    <row r="14839" spans="1:2" hidden="1">
      <c r="A14839" s="18">
        <v>44713</v>
      </c>
      <c r="B14839" t="s">
        <v>3082</v>
      </c>
    </row>
    <row r="14840" spans="1:2" hidden="1">
      <c r="A14840" s="18">
        <v>44713</v>
      </c>
      <c r="B14840" t="s">
        <v>3082</v>
      </c>
    </row>
    <row r="14841" spans="1:2" hidden="1">
      <c r="A14841" s="18">
        <v>44713</v>
      </c>
      <c r="B14841" t="s">
        <v>3082</v>
      </c>
    </row>
    <row r="14842" spans="1:2" hidden="1">
      <c r="A14842" s="18">
        <v>44713</v>
      </c>
      <c r="B14842" t="s">
        <v>3082</v>
      </c>
    </row>
    <row r="14843" spans="1:2" hidden="1">
      <c r="A14843" s="18">
        <v>44713</v>
      </c>
      <c r="B14843" t="s">
        <v>3082</v>
      </c>
    </row>
    <row r="14844" spans="1:2" hidden="1">
      <c r="A14844" s="18">
        <v>44713</v>
      </c>
      <c r="B14844" t="s">
        <v>3082</v>
      </c>
    </row>
    <row r="14845" spans="1:2" hidden="1">
      <c r="A14845" s="18">
        <v>44713</v>
      </c>
      <c r="B14845" t="s">
        <v>3082</v>
      </c>
    </row>
    <row r="14846" spans="1:2" hidden="1">
      <c r="A14846" s="18">
        <v>44713</v>
      </c>
      <c r="B14846" t="s">
        <v>3082</v>
      </c>
    </row>
    <row r="14847" spans="1:2" hidden="1">
      <c r="A14847" s="18">
        <v>44713</v>
      </c>
      <c r="B14847" t="s">
        <v>3082</v>
      </c>
    </row>
    <row r="14848" spans="1:2" hidden="1">
      <c r="A14848" s="18">
        <v>44713</v>
      </c>
      <c r="B14848" t="s">
        <v>3082</v>
      </c>
    </row>
    <row r="14849" spans="1:2" hidden="1">
      <c r="A14849" s="18">
        <v>44713</v>
      </c>
      <c r="B14849" t="s">
        <v>3082</v>
      </c>
    </row>
    <row r="14850" spans="1:2" hidden="1">
      <c r="A14850" s="18">
        <v>44713</v>
      </c>
      <c r="B14850" t="s">
        <v>3082</v>
      </c>
    </row>
    <row r="14851" spans="1:2" hidden="1">
      <c r="A14851" s="18">
        <v>44713</v>
      </c>
      <c r="B14851" t="s">
        <v>3082</v>
      </c>
    </row>
    <row r="14852" spans="1:2" hidden="1">
      <c r="A14852" s="18">
        <v>44713</v>
      </c>
      <c r="B14852" t="s">
        <v>3082</v>
      </c>
    </row>
    <row r="14853" spans="1:2" hidden="1">
      <c r="A14853" s="18">
        <v>44713</v>
      </c>
      <c r="B14853" t="s">
        <v>3082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2</v>
      </c>
    </row>
    <row r="14856" spans="1:2" hidden="1">
      <c r="A14856" s="18">
        <v>44743</v>
      </c>
      <c r="B14856" t="s">
        <v>3082</v>
      </c>
    </row>
    <row r="14857" spans="1:2" hidden="1">
      <c r="A14857" s="18">
        <v>44743</v>
      </c>
      <c r="B14857" t="s">
        <v>3082</v>
      </c>
    </row>
    <row r="14858" spans="1:2" hidden="1">
      <c r="A14858" s="18">
        <v>44743</v>
      </c>
      <c r="B14858" t="s">
        <v>3082</v>
      </c>
    </row>
    <row r="14859" spans="1:2" hidden="1">
      <c r="A14859" s="18">
        <v>44743</v>
      </c>
      <c r="B14859" t="s">
        <v>3082</v>
      </c>
    </row>
    <row r="14860" spans="1:2" hidden="1">
      <c r="A14860" s="18">
        <v>44743</v>
      </c>
      <c r="B14860" t="s">
        <v>3082</v>
      </c>
    </row>
    <row r="14861" spans="1:2" hidden="1">
      <c r="A14861" s="18">
        <v>44743</v>
      </c>
      <c r="B14861" t="s">
        <v>3082</v>
      </c>
    </row>
    <row r="14862" spans="1:2" hidden="1">
      <c r="A14862" s="18">
        <v>44743</v>
      </c>
      <c r="B14862" t="s">
        <v>3082</v>
      </c>
    </row>
    <row r="14863" spans="1:2" hidden="1">
      <c r="A14863" s="18">
        <v>44743</v>
      </c>
      <c r="B14863" t="s">
        <v>3082</v>
      </c>
    </row>
    <row r="14864" spans="1:2" hidden="1">
      <c r="A14864" s="18">
        <v>44743</v>
      </c>
      <c r="B14864" t="s">
        <v>3082</v>
      </c>
    </row>
    <row r="14865" spans="1:2" hidden="1">
      <c r="A14865" s="18">
        <v>44743</v>
      </c>
      <c r="B14865" t="s">
        <v>3082</v>
      </c>
    </row>
    <row r="14866" spans="1:2" hidden="1">
      <c r="A14866" s="18">
        <v>44743</v>
      </c>
      <c r="B14866" t="s">
        <v>3082</v>
      </c>
    </row>
    <row r="14867" spans="1:2" hidden="1">
      <c r="A14867" s="18">
        <v>44743</v>
      </c>
      <c r="B14867" t="s">
        <v>3082</v>
      </c>
    </row>
    <row r="14868" spans="1:2" hidden="1">
      <c r="A14868" s="18">
        <v>44743</v>
      </c>
      <c r="B14868" t="s">
        <v>3082</v>
      </c>
    </row>
    <row r="14869" spans="1:2" hidden="1">
      <c r="A14869" s="18">
        <v>44743</v>
      </c>
      <c r="B14869" t="s">
        <v>3082</v>
      </c>
    </row>
    <row r="14870" spans="1:2" hidden="1">
      <c r="A14870" s="18">
        <v>44743</v>
      </c>
      <c r="B14870" t="s">
        <v>3082</v>
      </c>
    </row>
    <row r="14871" spans="1:2" hidden="1">
      <c r="A14871" s="18">
        <v>44743</v>
      </c>
      <c r="B14871" t="s">
        <v>3082</v>
      </c>
    </row>
    <row r="14872" spans="1:2" hidden="1">
      <c r="A14872" s="18">
        <v>44743</v>
      </c>
      <c r="B14872" t="s">
        <v>3082</v>
      </c>
    </row>
    <row r="14873" spans="1:2" hidden="1">
      <c r="A14873" s="18">
        <v>44743</v>
      </c>
      <c r="B14873" t="s">
        <v>3082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2</v>
      </c>
    </row>
    <row r="14876" spans="1:2" hidden="1">
      <c r="A14876" s="18">
        <v>44774</v>
      </c>
      <c r="B14876" t="s">
        <v>3082</v>
      </c>
    </row>
    <row r="14877" spans="1:2" hidden="1">
      <c r="A14877" s="18">
        <v>44774</v>
      </c>
      <c r="B14877" t="s">
        <v>3082</v>
      </c>
    </row>
    <row r="14878" spans="1:2" hidden="1">
      <c r="A14878" s="18">
        <v>44774</v>
      </c>
      <c r="B14878" t="s">
        <v>3082</v>
      </c>
    </row>
    <row r="14879" spans="1:2" hidden="1">
      <c r="A14879" s="18">
        <v>44774</v>
      </c>
      <c r="B14879" t="s">
        <v>3082</v>
      </c>
    </row>
    <row r="14880" spans="1:2" hidden="1">
      <c r="A14880" s="18">
        <v>44774</v>
      </c>
      <c r="B14880" t="s">
        <v>3082</v>
      </c>
    </row>
    <row r="14881" spans="1:2" hidden="1">
      <c r="A14881" s="18">
        <v>44774</v>
      </c>
      <c r="B14881" t="s">
        <v>3082</v>
      </c>
    </row>
    <row r="14882" spans="1:2" hidden="1">
      <c r="A14882" s="18">
        <v>44774</v>
      </c>
      <c r="B14882" t="s">
        <v>3082</v>
      </c>
    </row>
    <row r="14883" spans="1:2" hidden="1">
      <c r="A14883" s="18">
        <v>44774</v>
      </c>
      <c r="B14883" t="s">
        <v>3082</v>
      </c>
    </row>
    <row r="14884" spans="1:2" hidden="1">
      <c r="A14884" s="18">
        <v>44774</v>
      </c>
      <c r="B14884" t="s">
        <v>3082</v>
      </c>
    </row>
    <row r="14885" spans="1:2" hidden="1">
      <c r="A14885" s="18">
        <v>44774</v>
      </c>
      <c r="B14885" t="s">
        <v>3082</v>
      </c>
    </row>
    <row r="14886" spans="1:2" hidden="1">
      <c r="A14886" s="18">
        <v>44774</v>
      </c>
      <c r="B14886" t="s">
        <v>3082</v>
      </c>
    </row>
    <row r="14887" spans="1:2" hidden="1">
      <c r="A14887" s="18">
        <v>44774</v>
      </c>
      <c r="B14887" t="s">
        <v>3082</v>
      </c>
    </row>
    <row r="14888" spans="1:2" hidden="1">
      <c r="A14888" s="18">
        <v>44774</v>
      </c>
      <c r="B14888" t="s">
        <v>3082</v>
      </c>
    </row>
    <row r="14889" spans="1:2" hidden="1">
      <c r="A14889" s="18">
        <v>44774</v>
      </c>
      <c r="B14889" t="s">
        <v>3082</v>
      </c>
    </row>
    <row r="14890" spans="1:2" hidden="1">
      <c r="A14890" s="18">
        <v>44774</v>
      </c>
      <c r="B14890" t="s">
        <v>3082</v>
      </c>
    </row>
    <row r="14891" spans="1:2" hidden="1">
      <c r="A14891" s="18">
        <v>44774</v>
      </c>
      <c r="B14891" t="s">
        <v>3082</v>
      </c>
    </row>
    <row r="14892" spans="1:2" hidden="1">
      <c r="A14892" s="18">
        <v>44774</v>
      </c>
      <c r="B14892" t="s">
        <v>3082</v>
      </c>
    </row>
    <row r="14893" spans="1:2" hidden="1">
      <c r="A14893" s="18">
        <v>44774</v>
      </c>
      <c r="B14893" t="s">
        <v>3082</v>
      </c>
    </row>
    <row r="14894" spans="1:2" hidden="1">
      <c r="A14894" s="18">
        <v>44774</v>
      </c>
      <c r="B14894" t="s">
        <v>3082</v>
      </c>
    </row>
    <row r="14895" spans="1:2" hidden="1">
      <c r="A14895" s="18">
        <v>44774</v>
      </c>
      <c r="B14895" t="s">
        <v>3082</v>
      </c>
    </row>
    <row r="14896" spans="1:2" hidden="1">
      <c r="A14896" s="18">
        <v>44774</v>
      </c>
      <c r="B14896" t="s">
        <v>3082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2</v>
      </c>
    </row>
    <row r="14899" spans="1:2" hidden="1">
      <c r="A14899" s="18">
        <v>44805</v>
      </c>
      <c r="B14899" t="s">
        <v>3082</v>
      </c>
    </row>
    <row r="14900" spans="1:2" hidden="1">
      <c r="A14900" s="18">
        <v>44805</v>
      </c>
      <c r="B14900" t="s">
        <v>3082</v>
      </c>
    </row>
    <row r="14901" spans="1:2" hidden="1">
      <c r="A14901" s="18">
        <v>44805</v>
      </c>
      <c r="B14901" t="s">
        <v>3082</v>
      </c>
    </row>
    <row r="14902" spans="1:2" hidden="1">
      <c r="A14902" s="18">
        <v>44805</v>
      </c>
      <c r="B14902" t="s">
        <v>3082</v>
      </c>
    </row>
    <row r="14903" spans="1:2" hidden="1">
      <c r="A14903" s="18">
        <v>44805</v>
      </c>
      <c r="B14903" t="s">
        <v>3082</v>
      </c>
    </row>
    <row r="14904" spans="1:2" hidden="1">
      <c r="A14904" s="18">
        <v>44805</v>
      </c>
      <c r="B14904" t="s">
        <v>3082</v>
      </c>
    </row>
    <row r="14905" spans="1:2" hidden="1">
      <c r="A14905" s="18">
        <v>44805</v>
      </c>
      <c r="B14905" t="s">
        <v>3082</v>
      </c>
    </row>
    <row r="14906" spans="1:2" hidden="1">
      <c r="A14906" s="18">
        <v>44805</v>
      </c>
      <c r="B14906" t="s">
        <v>3082</v>
      </c>
    </row>
    <row r="14907" spans="1:2" hidden="1">
      <c r="A14907" s="18">
        <v>44805</v>
      </c>
      <c r="B14907" t="s">
        <v>3082</v>
      </c>
    </row>
    <row r="14908" spans="1:2" hidden="1">
      <c r="A14908" s="18">
        <v>44805</v>
      </c>
      <c r="B14908" t="s">
        <v>3082</v>
      </c>
    </row>
    <row r="14909" spans="1:2" hidden="1">
      <c r="A14909" s="18">
        <v>44805</v>
      </c>
      <c r="B14909" t="s">
        <v>3082</v>
      </c>
    </row>
    <row r="14910" spans="1:2" hidden="1">
      <c r="A14910" s="18">
        <v>44805</v>
      </c>
      <c r="B14910" t="s">
        <v>3082</v>
      </c>
    </row>
    <row r="14911" spans="1:2" hidden="1">
      <c r="A14911" s="18">
        <v>44805</v>
      </c>
      <c r="B14911" t="s">
        <v>3082</v>
      </c>
    </row>
    <row r="14912" spans="1:2" hidden="1">
      <c r="A14912" s="18">
        <v>44805</v>
      </c>
      <c r="B14912" t="s">
        <v>3082</v>
      </c>
    </row>
    <row r="14913" spans="1:2" hidden="1">
      <c r="A14913" s="18">
        <v>44805</v>
      </c>
      <c r="B14913" t="s">
        <v>3082</v>
      </c>
    </row>
    <row r="14914" spans="1:2" hidden="1">
      <c r="A14914" s="18">
        <v>44805</v>
      </c>
      <c r="B14914" t="s">
        <v>3082</v>
      </c>
    </row>
    <row r="14915" spans="1:2" hidden="1">
      <c r="A14915" s="18">
        <v>44805</v>
      </c>
      <c r="B14915" t="s">
        <v>3082</v>
      </c>
    </row>
    <row r="14916" spans="1:2" hidden="1">
      <c r="A14916" s="18">
        <v>44805</v>
      </c>
      <c r="B14916" t="s">
        <v>3082</v>
      </c>
    </row>
    <row r="14917" spans="1:2" hidden="1">
      <c r="A14917" s="18">
        <v>44805</v>
      </c>
      <c r="B14917" t="s">
        <v>3082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2</v>
      </c>
    </row>
    <row r="14920" spans="1:2" hidden="1">
      <c r="A14920" s="18">
        <v>44835</v>
      </c>
      <c r="B14920" t="s">
        <v>3082</v>
      </c>
    </row>
    <row r="14921" spans="1:2" hidden="1">
      <c r="A14921" s="18">
        <v>44835</v>
      </c>
      <c r="B14921" t="s">
        <v>3082</v>
      </c>
    </row>
    <row r="14922" spans="1:2" hidden="1">
      <c r="A14922" s="18">
        <v>44835</v>
      </c>
      <c r="B14922" t="s">
        <v>3082</v>
      </c>
    </row>
    <row r="14923" spans="1:2" hidden="1">
      <c r="A14923" s="18">
        <v>44835</v>
      </c>
      <c r="B14923" t="s">
        <v>3082</v>
      </c>
    </row>
    <row r="14924" spans="1:2" hidden="1">
      <c r="A14924" s="18">
        <v>44835</v>
      </c>
      <c r="B14924" t="s">
        <v>3082</v>
      </c>
    </row>
    <row r="14925" spans="1:2" hidden="1">
      <c r="A14925" s="18">
        <v>44835</v>
      </c>
      <c r="B14925" t="s">
        <v>3082</v>
      </c>
    </row>
    <row r="14926" spans="1:2" hidden="1">
      <c r="A14926" s="18">
        <v>44835</v>
      </c>
      <c r="B14926" t="s">
        <v>3082</v>
      </c>
    </row>
    <row r="14927" spans="1:2" hidden="1">
      <c r="A14927" s="18">
        <v>44835</v>
      </c>
      <c r="B14927" t="s">
        <v>3082</v>
      </c>
    </row>
    <row r="14928" spans="1:2" hidden="1">
      <c r="A14928" s="18">
        <v>44835</v>
      </c>
      <c r="B14928" t="s">
        <v>3082</v>
      </c>
    </row>
    <row r="14929" spans="1:2" hidden="1">
      <c r="A14929" s="18">
        <v>44835</v>
      </c>
      <c r="B14929" t="s">
        <v>3082</v>
      </c>
    </row>
    <row r="14930" spans="1:2" hidden="1">
      <c r="A14930" s="18">
        <v>44835</v>
      </c>
      <c r="B14930" t="s">
        <v>3082</v>
      </c>
    </row>
    <row r="14931" spans="1:2" hidden="1">
      <c r="A14931" s="18">
        <v>44835</v>
      </c>
      <c r="B14931" t="s">
        <v>3082</v>
      </c>
    </row>
    <row r="14932" spans="1:2" hidden="1">
      <c r="A14932" s="18">
        <v>44835</v>
      </c>
      <c r="B14932" t="s">
        <v>3082</v>
      </c>
    </row>
    <row r="14933" spans="1:2" hidden="1">
      <c r="A14933" s="18">
        <v>44835</v>
      </c>
      <c r="B14933" t="s">
        <v>3082</v>
      </c>
    </row>
    <row r="14934" spans="1:2" hidden="1">
      <c r="A14934" s="18">
        <v>44835</v>
      </c>
      <c r="B14934" t="s">
        <v>3082</v>
      </c>
    </row>
    <row r="14935" spans="1:2" hidden="1">
      <c r="A14935" s="18">
        <v>44835</v>
      </c>
      <c r="B14935" t="s">
        <v>3082</v>
      </c>
    </row>
    <row r="14936" spans="1:2" hidden="1">
      <c r="A14936" s="18">
        <v>44835</v>
      </c>
      <c r="B14936" t="s">
        <v>3082</v>
      </c>
    </row>
    <row r="14937" spans="1:2" hidden="1">
      <c r="A14937" s="18">
        <v>44835</v>
      </c>
      <c r="B14937" t="s">
        <v>3082</v>
      </c>
    </row>
    <row r="14938" spans="1:2" hidden="1">
      <c r="A14938" s="18">
        <v>44835</v>
      </c>
      <c r="B14938" t="s">
        <v>3082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2</v>
      </c>
    </row>
    <row r="14941" spans="1:2" hidden="1">
      <c r="A14941" s="18">
        <v>44866</v>
      </c>
      <c r="B14941" t="s">
        <v>3082</v>
      </c>
    </row>
    <row r="14942" spans="1:2" hidden="1">
      <c r="A14942" s="18">
        <v>44866</v>
      </c>
      <c r="B14942" t="s">
        <v>3082</v>
      </c>
    </row>
    <row r="14943" spans="1:2" hidden="1">
      <c r="A14943" s="18">
        <v>44866</v>
      </c>
      <c r="B14943" t="s">
        <v>3082</v>
      </c>
    </row>
    <row r="14944" spans="1:2" hidden="1">
      <c r="A14944" s="18">
        <v>44866</v>
      </c>
      <c r="B14944" t="s">
        <v>3082</v>
      </c>
    </row>
    <row r="14945" spans="1:2" hidden="1">
      <c r="A14945" s="18">
        <v>44866</v>
      </c>
      <c r="B14945" t="s">
        <v>3082</v>
      </c>
    </row>
    <row r="14946" spans="1:2" hidden="1">
      <c r="A14946" s="18">
        <v>44866</v>
      </c>
      <c r="B14946" t="s">
        <v>3082</v>
      </c>
    </row>
    <row r="14947" spans="1:2" hidden="1">
      <c r="A14947" s="18">
        <v>44866</v>
      </c>
      <c r="B14947" t="s">
        <v>3082</v>
      </c>
    </row>
    <row r="14948" spans="1:2" hidden="1">
      <c r="A14948" s="18">
        <v>44866</v>
      </c>
      <c r="B14948" t="s">
        <v>3082</v>
      </c>
    </row>
    <row r="14949" spans="1:2" hidden="1">
      <c r="A14949" s="18">
        <v>44866</v>
      </c>
      <c r="B14949" t="s">
        <v>3082</v>
      </c>
    </row>
    <row r="14950" spans="1:2" hidden="1">
      <c r="A14950" s="18">
        <v>44866</v>
      </c>
      <c r="B14950" t="s">
        <v>3082</v>
      </c>
    </row>
    <row r="14951" spans="1:2" hidden="1">
      <c r="A14951" s="18">
        <v>44866</v>
      </c>
      <c r="B14951" t="s">
        <v>3082</v>
      </c>
    </row>
    <row r="14952" spans="1:2" hidden="1">
      <c r="A14952" s="18">
        <v>44866</v>
      </c>
      <c r="B14952" t="s">
        <v>3082</v>
      </c>
    </row>
    <row r="14953" spans="1:2" hidden="1">
      <c r="A14953" s="18">
        <v>44866</v>
      </c>
      <c r="B14953" t="s">
        <v>3082</v>
      </c>
    </row>
    <row r="14954" spans="1:2" hidden="1">
      <c r="A14954" s="18">
        <v>44866</v>
      </c>
      <c r="B14954" t="s">
        <v>3082</v>
      </c>
    </row>
    <row r="14955" spans="1:2" hidden="1">
      <c r="A14955" s="18">
        <v>44866</v>
      </c>
      <c r="B14955" t="s">
        <v>3082</v>
      </c>
    </row>
    <row r="14956" spans="1:2" hidden="1">
      <c r="A14956" s="18">
        <v>44866</v>
      </c>
      <c r="B14956" t="s">
        <v>3082</v>
      </c>
    </row>
    <row r="14957" spans="1:2" hidden="1">
      <c r="A14957" s="18">
        <v>44866</v>
      </c>
      <c r="B14957" t="s">
        <v>3082</v>
      </c>
    </row>
    <row r="14958" spans="1:2" hidden="1">
      <c r="A14958" s="18">
        <v>44866</v>
      </c>
      <c r="B14958" t="s">
        <v>3082</v>
      </c>
    </row>
    <row r="14959" spans="1:2" hidden="1">
      <c r="A14959" s="18">
        <v>44866</v>
      </c>
      <c r="B14959" t="s">
        <v>3082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2</v>
      </c>
    </row>
    <row r="14962" spans="1:2" hidden="1">
      <c r="A14962" s="18">
        <v>44896</v>
      </c>
      <c r="B14962" t="s">
        <v>3082</v>
      </c>
    </row>
    <row r="14963" spans="1:2" hidden="1">
      <c r="A14963" s="18">
        <v>44896</v>
      </c>
      <c r="B14963" t="s">
        <v>3082</v>
      </c>
    </row>
    <row r="14964" spans="1:2" hidden="1">
      <c r="A14964" s="18">
        <v>44896</v>
      </c>
      <c r="B14964" t="s">
        <v>3082</v>
      </c>
    </row>
    <row r="14965" spans="1:2" hidden="1">
      <c r="A14965" s="18">
        <v>44896</v>
      </c>
      <c r="B14965" t="s">
        <v>3082</v>
      </c>
    </row>
    <row r="14966" spans="1:2" hidden="1">
      <c r="A14966" s="18">
        <v>44896</v>
      </c>
      <c r="B14966" t="s">
        <v>3082</v>
      </c>
    </row>
    <row r="14967" spans="1:2" hidden="1">
      <c r="A14967" s="18">
        <v>44896</v>
      </c>
      <c r="B14967" t="s">
        <v>3082</v>
      </c>
    </row>
    <row r="14968" spans="1:2" hidden="1">
      <c r="A14968" s="18">
        <v>44896</v>
      </c>
      <c r="B14968" t="s">
        <v>3082</v>
      </c>
    </row>
    <row r="14969" spans="1:2" hidden="1">
      <c r="A14969" s="18">
        <v>44896</v>
      </c>
      <c r="B14969" t="s">
        <v>3082</v>
      </c>
    </row>
    <row r="14970" spans="1:2" hidden="1">
      <c r="A14970" s="18">
        <v>44896</v>
      </c>
      <c r="B14970" t="s">
        <v>3082</v>
      </c>
    </row>
    <row r="14971" spans="1:2" hidden="1">
      <c r="A14971" s="18">
        <v>44896</v>
      </c>
      <c r="B14971" t="s">
        <v>3082</v>
      </c>
    </row>
    <row r="14972" spans="1:2" hidden="1">
      <c r="A14972" s="18">
        <v>44896</v>
      </c>
      <c r="B14972" t="s">
        <v>3082</v>
      </c>
    </row>
    <row r="14973" spans="1:2" hidden="1">
      <c r="A14973" s="18">
        <v>44896</v>
      </c>
      <c r="B14973" t="s">
        <v>3082</v>
      </c>
    </row>
    <row r="14974" spans="1:2" hidden="1">
      <c r="A14974" s="18">
        <v>44896</v>
      </c>
      <c r="B14974" t="s">
        <v>3082</v>
      </c>
    </row>
    <row r="14975" spans="1:2" hidden="1">
      <c r="A14975" s="18">
        <v>44896</v>
      </c>
      <c r="B14975" t="s">
        <v>3082</v>
      </c>
    </row>
    <row r="14976" spans="1:2" hidden="1">
      <c r="A14976" s="18">
        <v>44896</v>
      </c>
      <c r="B14976" t="s">
        <v>3082</v>
      </c>
    </row>
    <row r="14977" spans="1:2" hidden="1">
      <c r="A14977" s="18">
        <v>44896</v>
      </c>
      <c r="B14977" t="s">
        <v>3082</v>
      </c>
    </row>
    <row r="14978" spans="1:2" hidden="1">
      <c r="A14978" s="18">
        <v>44896</v>
      </c>
      <c r="B14978" t="s">
        <v>3082</v>
      </c>
    </row>
    <row r="14979" spans="1:2" hidden="1">
      <c r="A14979" s="18">
        <v>44896</v>
      </c>
      <c r="B14979" t="s">
        <v>3082</v>
      </c>
    </row>
    <row r="14980" spans="1:2" hidden="1">
      <c r="A14980" s="18">
        <v>44896</v>
      </c>
      <c r="B14980" t="s">
        <v>3082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2</v>
      </c>
    </row>
    <row r="14983" spans="1:2" hidden="1">
      <c r="A14983" s="18">
        <v>44927</v>
      </c>
      <c r="B14983" t="s">
        <v>3082</v>
      </c>
    </row>
    <row r="14984" spans="1:2" hidden="1">
      <c r="A14984" s="18">
        <v>44927</v>
      </c>
      <c r="B14984" t="s">
        <v>3082</v>
      </c>
    </row>
    <row r="14985" spans="1:2" hidden="1">
      <c r="A14985" s="18">
        <v>44927</v>
      </c>
      <c r="B14985" t="s">
        <v>3082</v>
      </c>
    </row>
    <row r="14986" spans="1:2" hidden="1">
      <c r="A14986" s="18">
        <v>44927</v>
      </c>
      <c r="B14986" t="s">
        <v>3082</v>
      </c>
    </row>
    <row r="14987" spans="1:2" hidden="1">
      <c r="A14987" s="18">
        <v>44927</v>
      </c>
      <c r="B14987" t="s">
        <v>3082</v>
      </c>
    </row>
    <row r="14988" spans="1:2" hidden="1">
      <c r="A14988" s="18">
        <v>44927</v>
      </c>
      <c r="B14988" t="s">
        <v>3082</v>
      </c>
    </row>
    <row r="14989" spans="1:2" hidden="1">
      <c r="A14989" s="18">
        <v>44927</v>
      </c>
      <c r="B14989" t="s">
        <v>3082</v>
      </c>
    </row>
    <row r="14990" spans="1:2" hidden="1">
      <c r="A14990" s="18">
        <v>44927</v>
      </c>
      <c r="B14990" t="s">
        <v>3082</v>
      </c>
    </row>
    <row r="14991" spans="1:2" hidden="1">
      <c r="A14991" s="18">
        <v>44927</v>
      </c>
      <c r="B14991" t="s">
        <v>3082</v>
      </c>
    </row>
    <row r="14992" spans="1:2" hidden="1">
      <c r="A14992" s="18">
        <v>44927</v>
      </c>
      <c r="B14992" t="s">
        <v>3082</v>
      </c>
    </row>
    <row r="14993" spans="1:2" hidden="1">
      <c r="A14993" s="18">
        <v>44927</v>
      </c>
      <c r="B14993" t="s">
        <v>3082</v>
      </c>
    </row>
    <row r="14994" spans="1:2" hidden="1">
      <c r="A14994" s="18">
        <v>44927</v>
      </c>
      <c r="B14994" t="s">
        <v>3082</v>
      </c>
    </row>
    <row r="14995" spans="1:2" hidden="1">
      <c r="A14995" s="18">
        <v>44927</v>
      </c>
      <c r="B14995" t="s">
        <v>3082</v>
      </c>
    </row>
    <row r="14996" spans="1:2" hidden="1">
      <c r="A14996" s="18">
        <v>44927</v>
      </c>
      <c r="B14996" t="s">
        <v>3082</v>
      </c>
    </row>
    <row r="14997" spans="1:2" hidden="1">
      <c r="A14997" s="18">
        <v>44927</v>
      </c>
      <c r="B14997" t="s">
        <v>3082</v>
      </c>
    </row>
    <row r="14998" spans="1:2" hidden="1">
      <c r="A14998" s="18">
        <v>44927</v>
      </c>
      <c r="B14998" t="s">
        <v>3082</v>
      </c>
    </row>
    <row r="14999" spans="1:2" hidden="1">
      <c r="A14999" s="18">
        <v>44927</v>
      </c>
      <c r="B14999" t="s">
        <v>3082</v>
      </c>
    </row>
    <row r="15000" spans="1:2" hidden="1">
      <c r="A15000" s="18">
        <v>44927</v>
      </c>
      <c r="B15000" t="s">
        <v>3082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2</v>
      </c>
    </row>
    <row r="15003" spans="1:2" hidden="1">
      <c r="A15003" s="18">
        <v>44958</v>
      </c>
      <c r="B15003" t="s">
        <v>3082</v>
      </c>
    </row>
    <row r="15004" spans="1:2" hidden="1">
      <c r="A15004" s="18">
        <v>44958</v>
      </c>
      <c r="B15004" t="s">
        <v>3082</v>
      </c>
    </row>
    <row r="15005" spans="1:2" hidden="1">
      <c r="A15005" s="18">
        <v>44958</v>
      </c>
      <c r="B15005" t="s">
        <v>3082</v>
      </c>
    </row>
    <row r="15006" spans="1:2" hidden="1">
      <c r="A15006" s="18">
        <v>44958</v>
      </c>
      <c r="B15006" t="s">
        <v>3082</v>
      </c>
    </row>
    <row r="15007" spans="1:2" hidden="1">
      <c r="A15007" s="18">
        <v>44958</v>
      </c>
      <c r="B15007" t="s">
        <v>3082</v>
      </c>
    </row>
    <row r="15008" spans="1:2" hidden="1">
      <c r="A15008" s="18">
        <v>44958</v>
      </c>
      <c r="B15008" t="s">
        <v>3082</v>
      </c>
    </row>
    <row r="15009" spans="1:2" hidden="1">
      <c r="A15009" s="18">
        <v>44958</v>
      </c>
      <c r="B15009" t="s">
        <v>3082</v>
      </c>
    </row>
    <row r="15010" spans="1:2" hidden="1">
      <c r="A15010" s="18">
        <v>44958</v>
      </c>
      <c r="B15010" t="s">
        <v>3082</v>
      </c>
    </row>
    <row r="15011" spans="1:2" hidden="1">
      <c r="A15011" s="18">
        <v>44958</v>
      </c>
      <c r="B15011" t="s">
        <v>3082</v>
      </c>
    </row>
    <row r="15012" spans="1:2" hidden="1">
      <c r="A15012" s="18">
        <v>44958</v>
      </c>
      <c r="B15012" t="s">
        <v>3082</v>
      </c>
    </row>
    <row r="15013" spans="1:2" hidden="1">
      <c r="A15013" s="18">
        <v>44958</v>
      </c>
      <c r="B15013" t="s">
        <v>3082</v>
      </c>
    </row>
    <row r="15014" spans="1:2" hidden="1">
      <c r="A15014" s="18">
        <v>44958</v>
      </c>
      <c r="B15014" t="s">
        <v>3082</v>
      </c>
    </row>
    <row r="15015" spans="1:2" hidden="1">
      <c r="A15015" s="18">
        <v>44958</v>
      </c>
      <c r="B15015" t="s">
        <v>3082</v>
      </c>
    </row>
    <row r="15016" spans="1:2" hidden="1">
      <c r="A15016" s="18">
        <v>44958</v>
      </c>
      <c r="B15016" t="s">
        <v>3082</v>
      </c>
    </row>
    <row r="15017" spans="1:2" hidden="1">
      <c r="A15017" s="18">
        <v>44958</v>
      </c>
      <c r="B15017" t="s">
        <v>3082</v>
      </c>
    </row>
    <row r="15018" spans="1:2" hidden="1">
      <c r="A15018" s="18">
        <v>44958</v>
      </c>
      <c r="B15018" t="s">
        <v>3082</v>
      </c>
    </row>
    <row r="15019" spans="1:2" hidden="1">
      <c r="A15019" s="18">
        <v>44958</v>
      </c>
      <c r="B15019" t="s">
        <v>3082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2</v>
      </c>
    </row>
    <row r="15022" spans="1:2" hidden="1">
      <c r="A15022" s="18">
        <v>44986</v>
      </c>
      <c r="B15022" t="s">
        <v>3082</v>
      </c>
    </row>
    <row r="15023" spans="1:2" hidden="1">
      <c r="A15023" s="18">
        <v>44986</v>
      </c>
      <c r="B15023" t="s">
        <v>3082</v>
      </c>
    </row>
    <row r="15024" spans="1:2" hidden="1">
      <c r="A15024" s="18">
        <v>44986</v>
      </c>
      <c r="B15024" t="s">
        <v>3082</v>
      </c>
    </row>
    <row r="15025" spans="1:2" hidden="1">
      <c r="A15025" s="18">
        <v>44986</v>
      </c>
      <c r="B15025" t="s">
        <v>3082</v>
      </c>
    </row>
    <row r="15026" spans="1:2" hidden="1">
      <c r="A15026" s="18">
        <v>44986</v>
      </c>
      <c r="B15026" t="s">
        <v>3082</v>
      </c>
    </row>
    <row r="15027" spans="1:2" hidden="1">
      <c r="A15027" s="18">
        <v>44986</v>
      </c>
      <c r="B15027" t="s">
        <v>3082</v>
      </c>
    </row>
    <row r="15028" spans="1:2" hidden="1">
      <c r="A15028" s="18">
        <v>44986</v>
      </c>
      <c r="B15028" t="s">
        <v>3082</v>
      </c>
    </row>
    <row r="15029" spans="1:2" hidden="1">
      <c r="A15029" s="18">
        <v>44986</v>
      </c>
      <c r="B15029" t="s">
        <v>3082</v>
      </c>
    </row>
    <row r="15030" spans="1:2" hidden="1">
      <c r="A15030" s="18">
        <v>44986</v>
      </c>
      <c r="B15030" t="s">
        <v>3082</v>
      </c>
    </row>
    <row r="15031" spans="1:2" hidden="1">
      <c r="A15031" s="18">
        <v>44986</v>
      </c>
      <c r="B15031" t="s">
        <v>3082</v>
      </c>
    </row>
    <row r="15032" spans="1:2" hidden="1">
      <c r="A15032" s="18">
        <v>44986</v>
      </c>
      <c r="B15032" t="s">
        <v>3082</v>
      </c>
    </row>
    <row r="15033" spans="1:2" hidden="1">
      <c r="A15033" s="18">
        <v>44986</v>
      </c>
      <c r="B15033" t="s">
        <v>3082</v>
      </c>
    </row>
    <row r="15034" spans="1:2" hidden="1">
      <c r="A15034" s="18">
        <v>44986</v>
      </c>
      <c r="B15034" t="s">
        <v>3082</v>
      </c>
    </row>
    <row r="15035" spans="1:2" hidden="1">
      <c r="A15035" s="18">
        <v>44986</v>
      </c>
      <c r="B15035" t="s">
        <v>3082</v>
      </c>
    </row>
    <row r="15036" spans="1:2" hidden="1">
      <c r="A15036" s="18">
        <v>44986</v>
      </c>
      <c r="B15036" t="s">
        <v>3082</v>
      </c>
    </row>
    <row r="15037" spans="1:2" hidden="1">
      <c r="A15037" s="18">
        <v>44986</v>
      </c>
      <c r="B15037" t="s">
        <v>3082</v>
      </c>
    </row>
    <row r="15038" spans="1:2" hidden="1">
      <c r="A15038" s="18">
        <v>44986</v>
      </c>
      <c r="B15038" t="s">
        <v>3082</v>
      </c>
    </row>
    <row r="15039" spans="1:2" hidden="1">
      <c r="A15039" s="18">
        <v>44986</v>
      </c>
      <c r="B15039" t="s">
        <v>3082</v>
      </c>
    </row>
    <row r="15040" spans="1:2" hidden="1">
      <c r="A15040" s="18">
        <v>44986</v>
      </c>
      <c r="B15040" t="s">
        <v>3082</v>
      </c>
    </row>
    <row r="15041" spans="1:2" hidden="1">
      <c r="A15041" s="18">
        <v>44986</v>
      </c>
      <c r="B15041" t="s">
        <v>3082</v>
      </c>
    </row>
    <row r="15042" spans="1:2" hidden="1">
      <c r="A15042" s="18">
        <v>44986</v>
      </c>
      <c r="B15042" t="s">
        <v>3082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2</v>
      </c>
    </row>
    <row r="15045" spans="1:2" hidden="1">
      <c r="A15045" s="18">
        <v>45017</v>
      </c>
      <c r="B15045" t="s">
        <v>3082</v>
      </c>
    </row>
    <row r="15046" spans="1:2" hidden="1">
      <c r="A15046" s="18">
        <v>45017</v>
      </c>
      <c r="B15046" t="s">
        <v>3082</v>
      </c>
    </row>
    <row r="15047" spans="1:2" hidden="1">
      <c r="A15047" s="18">
        <v>45017</v>
      </c>
      <c r="B15047" t="s">
        <v>3082</v>
      </c>
    </row>
    <row r="15048" spans="1:2" hidden="1">
      <c r="A15048" s="18">
        <v>45017</v>
      </c>
      <c r="B15048" t="s">
        <v>3082</v>
      </c>
    </row>
    <row r="15049" spans="1:2" hidden="1">
      <c r="A15049" s="18">
        <v>45017</v>
      </c>
      <c r="B15049" t="s">
        <v>3082</v>
      </c>
    </row>
    <row r="15050" spans="1:2" hidden="1">
      <c r="A15050" s="18">
        <v>45017</v>
      </c>
      <c r="B15050" t="s">
        <v>3082</v>
      </c>
    </row>
    <row r="15051" spans="1:2" hidden="1">
      <c r="A15051" s="18">
        <v>45017</v>
      </c>
      <c r="B15051" t="s">
        <v>3082</v>
      </c>
    </row>
    <row r="15052" spans="1:2" hidden="1">
      <c r="A15052" s="18">
        <v>45017</v>
      </c>
      <c r="B15052" t="s">
        <v>3082</v>
      </c>
    </row>
    <row r="15053" spans="1:2" hidden="1">
      <c r="A15053" s="18">
        <v>45017</v>
      </c>
      <c r="B15053" t="s">
        <v>3082</v>
      </c>
    </row>
    <row r="15054" spans="1:2" hidden="1">
      <c r="A15054" s="18">
        <v>45017</v>
      </c>
      <c r="B15054" t="s">
        <v>3082</v>
      </c>
    </row>
    <row r="15055" spans="1:2" hidden="1">
      <c r="A15055" s="18">
        <v>45017</v>
      </c>
      <c r="B15055" t="s">
        <v>3082</v>
      </c>
    </row>
    <row r="15056" spans="1:2" hidden="1">
      <c r="A15056" s="18">
        <v>45017</v>
      </c>
      <c r="B15056" t="s">
        <v>3082</v>
      </c>
    </row>
    <row r="15057" spans="1:2" hidden="1">
      <c r="A15057" s="18">
        <v>45017</v>
      </c>
      <c r="B15057" t="s">
        <v>3082</v>
      </c>
    </row>
    <row r="15058" spans="1:2" hidden="1">
      <c r="A15058" s="18">
        <v>45017</v>
      </c>
      <c r="B15058" t="s">
        <v>3082</v>
      </c>
    </row>
    <row r="15059" spans="1:2" hidden="1">
      <c r="A15059" s="18">
        <v>45017</v>
      </c>
      <c r="B15059" t="s">
        <v>3082</v>
      </c>
    </row>
    <row r="15060" spans="1:2" hidden="1">
      <c r="A15060" s="18">
        <v>45017</v>
      </c>
      <c r="B15060" t="s">
        <v>3082</v>
      </c>
    </row>
    <row r="15061" spans="1:2" hidden="1">
      <c r="A15061" s="18">
        <v>45017</v>
      </c>
      <c r="B15061" t="s">
        <v>3082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2</v>
      </c>
    </row>
    <row r="15064" spans="1:2" hidden="1">
      <c r="A15064" s="18">
        <v>45047</v>
      </c>
      <c r="B15064" t="s">
        <v>3082</v>
      </c>
    </row>
    <row r="15065" spans="1:2" hidden="1">
      <c r="A15065" s="18">
        <v>45047</v>
      </c>
      <c r="B15065" t="s">
        <v>3082</v>
      </c>
    </row>
    <row r="15066" spans="1:2" hidden="1">
      <c r="A15066" s="18">
        <v>45047</v>
      </c>
      <c r="B15066" t="s">
        <v>3082</v>
      </c>
    </row>
    <row r="15067" spans="1:2" hidden="1">
      <c r="A15067" s="18">
        <v>45047</v>
      </c>
      <c r="B15067" t="s">
        <v>3082</v>
      </c>
    </row>
    <row r="15068" spans="1:2" hidden="1">
      <c r="A15068" s="18">
        <v>45047</v>
      </c>
      <c r="B15068" t="s">
        <v>3082</v>
      </c>
    </row>
    <row r="15069" spans="1:2" hidden="1">
      <c r="A15069" s="18">
        <v>45047</v>
      </c>
      <c r="B15069" t="s">
        <v>3082</v>
      </c>
    </row>
    <row r="15070" spans="1:2" hidden="1">
      <c r="A15070" s="18">
        <v>45047</v>
      </c>
      <c r="B15070" t="s">
        <v>3082</v>
      </c>
    </row>
    <row r="15071" spans="1:2" hidden="1">
      <c r="A15071" s="18">
        <v>45047</v>
      </c>
      <c r="B15071" t="s">
        <v>3082</v>
      </c>
    </row>
    <row r="15072" spans="1:2" hidden="1">
      <c r="A15072" s="18">
        <v>45047</v>
      </c>
      <c r="B15072" t="s">
        <v>3082</v>
      </c>
    </row>
    <row r="15073" spans="1:2" hidden="1">
      <c r="A15073" s="18">
        <v>45047</v>
      </c>
      <c r="B15073" t="s">
        <v>3082</v>
      </c>
    </row>
    <row r="15074" spans="1:2" hidden="1">
      <c r="A15074" s="18">
        <v>45047</v>
      </c>
      <c r="B15074" t="s">
        <v>3082</v>
      </c>
    </row>
    <row r="15075" spans="1:2" hidden="1">
      <c r="A15075" s="18">
        <v>45047</v>
      </c>
      <c r="B15075" t="s">
        <v>3082</v>
      </c>
    </row>
    <row r="15076" spans="1:2" hidden="1">
      <c r="A15076" s="18">
        <v>45047</v>
      </c>
      <c r="B15076" t="s">
        <v>3082</v>
      </c>
    </row>
    <row r="15077" spans="1:2" hidden="1">
      <c r="A15077" s="18">
        <v>45047</v>
      </c>
      <c r="B15077" t="s">
        <v>3082</v>
      </c>
    </row>
    <row r="15078" spans="1:2" hidden="1">
      <c r="A15078" s="18">
        <v>45047</v>
      </c>
      <c r="B15078" t="s">
        <v>3082</v>
      </c>
    </row>
    <row r="15079" spans="1:2" hidden="1">
      <c r="A15079" s="18">
        <v>45047</v>
      </c>
      <c r="B15079" t="s">
        <v>3082</v>
      </c>
    </row>
    <row r="15080" spans="1:2" hidden="1">
      <c r="A15080" s="18">
        <v>45047</v>
      </c>
      <c r="B15080" t="s">
        <v>3082</v>
      </c>
    </row>
    <row r="15081" spans="1:2" hidden="1">
      <c r="A15081" s="18">
        <v>45047</v>
      </c>
      <c r="B15081" t="s">
        <v>3082</v>
      </c>
    </row>
    <row r="15082" spans="1:2" hidden="1">
      <c r="A15082" s="18">
        <v>45047</v>
      </c>
      <c r="B15082" t="s">
        <v>3082</v>
      </c>
    </row>
    <row r="15083" spans="1:2" hidden="1">
      <c r="A15083" s="18">
        <v>45047</v>
      </c>
      <c r="B15083" t="s">
        <v>3082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2</v>
      </c>
    </row>
    <row r="15086" spans="1:2" hidden="1">
      <c r="A15086" s="18">
        <v>45078</v>
      </c>
      <c r="B15086" t="s">
        <v>3082</v>
      </c>
    </row>
    <row r="15087" spans="1:2" hidden="1">
      <c r="A15087" s="18">
        <v>45078</v>
      </c>
      <c r="B15087" t="s">
        <v>3082</v>
      </c>
    </row>
    <row r="15088" spans="1:2" hidden="1">
      <c r="A15088" s="18">
        <v>45078</v>
      </c>
      <c r="B15088" t="s">
        <v>3082</v>
      </c>
    </row>
    <row r="15089" spans="1:2" hidden="1">
      <c r="A15089" s="18">
        <v>45078</v>
      </c>
      <c r="B15089" t="s">
        <v>3082</v>
      </c>
    </row>
    <row r="15090" spans="1:2" hidden="1">
      <c r="A15090" s="18">
        <v>45078</v>
      </c>
      <c r="B15090" t="s">
        <v>3082</v>
      </c>
    </row>
    <row r="15091" spans="1:2" hidden="1">
      <c r="A15091" s="18">
        <v>45078</v>
      </c>
      <c r="B15091" t="s">
        <v>3082</v>
      </c>
    </row>
    <row r="15092" spans="1:2" hidden="1">
      <c r="A15092" s="18">
        <v>45078</v>
      </c>
      <c r="B15092" t="s">
        <v>3082</v>
      </c>
    </row>
    <row r="15093" spans="1:2" hidden="1">
      <c r="A15093" s="18">
        <v>45078</v>
      </c>
      <c r="B15093" t="s">
        <v>3082</v>
      </c>
    </row>
    <row r="15094" spans="1:2" hidden="1">
      <c r="A15094" s="18">
        <v>45078</v>
      </c>
      <c r="B15094" t="s">
        <v>3082</v>
      </c>
    </row>
    <row r="15095" spans="1:2" hidden="1">
      <c r="A15095" s="18">
        <v>45078</v>
      </c>
      <c r="B15095" t="s">
        <v>3082</v>
      </c>
    </row>
    <row r="15096" spans="1:2" hidden="1">
      <c r="A15096" s="18">
        <v>45078</v>
      </c>
      <c r="B15096" t="s">
        <v>3082</v>
      </c>
    </row>
    <row r="15097" spans="1:2" hidden="1">
      <c r="A15097" s="18">
        <v>45078</v>
      </c>
      <c r="B15097" t="s">
        <v>3082</v>
      </c>
    </row>
    <row r="15098" spans="1:2" hidden="1">
      <c r="A15098" s="18">
        <v>45078</v>
      </c>
      <c r="B15098" t="s">
        <v>3082</v>
      </c>
    </row>
    <row r="15099" spans="1:2" hidden="1">
      <c r="A15099" s="18">
        <v>45078</v>
      </c>
      <c r="B15099" t="s">
        <v>3082</v>
      </c>
    </row>
    <row r="15100" spans="1:2" hidden="1">
      <c r="A15100" s="18">
        <v>45078</v>
      </c>
      <c r="B15100" t="s">
        <v>3082</v>
      </c>
    </row>
    <row r="15101" spans="1:2" hidden="1">
      <c r="A15101" s="18">
        <v>45078</v>
      </c>
      <c r="B15101" t="s">
        <v>3082</v>
      </c>
    </row>
    <row r="15102" spans="1:2" hidden="1">
      <c r="A15102" s="18">
        <v>45078</v>
      </c>
      <c r="B15102" t="s">
        <v>3082</v>
      </c>
    </row>
    <row r="15103" spans="1:2" hidden="1">
      <c r="A15103" s="18">
        <v>45078</v>
      </c>
      <c r="B15103" t="s">
        <v>3082</v>
      </c>
    </row>
    <row r="15104" spans="1:2" hidden="1">
      <c r="A15104" s="18">
        <v>45078</v>
      </c>
      <c r="B15104" t="s">
        <v>3082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2</v>
      </c>
    </row>
    <row r="15107" spans="1:2" hidden="1">
      <c r="A15107" s="18">
        <v>45108</v>
      </c>
      <c r="B15107" t="s">
        <v>3082</v>
      </c>
    </row>
    <row r="15108" spans="1:2" hidden="1">
      <c r="A15108" s="18">
        <v>45108</v>
      </c>
      <c r="B15108" t="s">
        <v>3082</v>
      </c>
    </row>
    <row r="15109" spans="1:2" hidden="1">
      <c r="A15109" s="18">
        <v>45108</v>
      </c>
      <c r="B15109" t="s">
        <v>3082</v>
      </c>
    </row>
    <row r="15110" spans="1:2" hidden="1">
      <c r="A15110" s="18">
        <v>45108</v>
      </c>
      <c r="B15110" t="s">
        <v>3082</v>
      </c>
    </row>
    <row r="15111" spans="1:2" hidden="1">
      <c r="A15111" s="18">
        <v>45108</v>
      </c>
      <c r="B15111" t="s">
        <v>3082</v>
      </c>
    </row>
    <row r="15112" spans="1:2" hidden="1">
      <c r="A15112" s="18">
        <v>45108</v>
      </c>
      <c r="B15112" t="s">
        <v>3082</v>
      </c>
    </row>
    <row r="15113" spans="1:2" hidden="1">
      <c r="A15113" s="18">
        <v>45108</v>
      </c>
      <c r="B15113" t="s">
        <v>3082</v>
      </c>
    </row>
    <row r="15114" spans="1:2" hidden="1">
      <c r="A15114" s="18">
        <v>45108</v>
      </c>
      <c r="B15114" t="s">
        <v>3082</v>
      </c>
    </row>
    <row r="15115" spans="1:2" hidden="1">
      <c r="A15115" s="18">
        <v>45108</v>
      </c>
      <c r="B15115" t="s">
        <v>3082</v>
      </c>
    </row>
    <row r="15116" spans="1:2" hidden="1">
      <c r="A15116" s="18">
        <v>45108</v>
      </c>
      <c r="B15116" t="s">
        <v>3082</v>
      </c>
    </row>
    <row r="15117" spans="1:2" hidden="1">
      <c r="A15117" s="18">
        <v>45108</v>
      </c>
      <c r="B15117" t="s">
        <v>3082</v>
      </c>
    </row>
    <row r="15118" spans="1:2" hidden="1">
      <c r="A15118" s="18">
        <v>45108</v>
      </c>
      <c r="B15118" t="s">
        <v>3082</v>
      </c>
    </row>
    <row r="15119" spans="1:2" hidden="1">
      <c r="A15119" s="18">
        <v>45108</v>
      </c>
      <c r="B15119" t="s">
        <v>3082</v>
      </c>
    </row>
    <row r="15120" spans="1:2" hidden="1">
      <c r="A15120" s="18">
        <v>45108</v>
      </c>
      <c r="B15120" t="s">
        <v>3082</v>
      </c>
    </row>
    <row r="15121" spans="1:2" hidden="1">
      <c r="A15121" s="18">
        <v>45108</v>
      </c>
      <c r="B15121" t="s">
        <v>3082</v>
      </c>
    </row>
    <row r="15122" spans="1:2" hidden="1">
      <c r="A15122" s="18">
        <v>45108</v>
      </c>
      <c r="B15122" t="s">
        <v>3082</v>
      </c>
    </row>
    <row r="15123" spans="1:2" hidden="1">
      <c r="A15123" s="18">
        <v>45108</v>
      </c>
      <c r="B15123" t="s">
        <v>3082</v>
      </c>
    </row>
    <row r="15124" spans="1:2" hidden="1">
      <c r="A15124" s="18">
        <v>45108</v>
      </c>
      <c r="B15124" t="s">
        <v>3082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2</v>
      </c>
    </row>
    <row r="15127" spans="1:2" hidden="1">
      <c r="A15127" s="18">
        <v>45139</v>
      </c>
      <c r="B15127" t="s">
        <v>3082</v>
      </c>
    </row>
    <row r="15128" spans="1:2" hidden="1">
      <c r="A15128" s="18">
        <v>45139</v>
      </c>
      <c r="B15128" t="s">
        <v>3082</v>
      </c>
    </row>
    <row r="15129" spans="1:2" hidden="1">
      <c r="A15129" s="18">
        <v>45139</v>
      </c>
      <c r="B15129" t="s">
        <v>3082</v>
      </c>
    </row>
    <row r="15130" spans="1:2" hidden="1">
      <c r="A15130" s="18">
        <v>45139</v>
      </c>
      <c r="B15130" t="s">
        <v>3082</v>
      </c>
    </row>
    <row r="15131" spans="1:2" hidden="1">
      <c r="A15131" s="18">
        <v>45139</v>
      </c>
      <c r="B15131" t="s">
        <v>3082</v>
      </c>
    </row>
    <row r="15132" spans="1:2" hidden="1">
      <c r="A15132" s="18">
        <v>45139</v>
      </c>
      <c r="B15132" t="s">
        <v>3082</v>
      </c>
    </row>
    <row r="15133" spans="1:2" hidden="1">
      <c r="A15133" s="18">
        <v>45139</v>
      </c>
      <c r="B15133" t="s">
        <v>3082</v>
      </c>
    </row>
    <row r="15134" spans="1:2" hidden="1">
      <c r="A15134" s="18">
        <v>45139</v>
      </c>
      <c r="B15134" t="s">
        <v>3082</v>
      </c>
    </row>
    <row r="15135" spans="1:2" hidden="1">
      <c r="A15135" s="18">
        <v>45139</v>
      </c>
      <c r="B15135" t="s">
        <v>3082</v>
      </c>
    </row>
    <row r="15136" spans="1:2" hidden="1">
      <c r="A15136" s="18">
        <v>45139</v>
      </c>
      <c r="B15136" t="s">
        <v>3082</v>
      </c>
    </row>
    <row r="15137" spans="1:2" hidden="1">
      <c r="A15137" s="18">
        <v>45139</v>
      </c>
      <c r="B15137" t="s">
        <v>3082</v>
      </c>
    </row>
    <row r="15138" spans="1:2" hidden="1">
      <c r="A15138" s="18">
        <v>45139</v>
      </c>
      <c r="B15138" t="s">
        <v>3082</v>
      </c>
    </row>
    <row r="15139" spans="1:2" hidden="1">
      <c r="A15139" s="18">
        <v>45139</v>
      </c>
      <c r="B15139" t="s">
        <v>3082</v>
      </c>
    </row>
    <row r="15140" spans="1:2" hidden="1">
      <c r="A15140" s="18">
        <v>45139</v>
      </c>
      <c r="B15140" t="s">
        <v>3082</v>
      </c>
    </row>
    <row r="15141" spans="1:2" hidden="1">
      <c r="A15141" s="18">
        <v>45139</v>
      </c>
      <c r="B15141" t="s">
        <v>3082</v>
      </c>
    </row>
    <row r="15142" spans="1:2" hidden="1">
      <c r="A15142" s="18">
        <v>45139</v>
      </c>
      <c r="B15142" t="s">
        <v>3082</v>
      </c>
    </row>
    <row r="15143" spans="1:2" hidden="1">
      <c r="A15143" s="18">
        <v>45139</v>
      </c>
      <c r="B15143" t="s">
        <v>3082</v>
      </c>
    </row>
    <row r="15144" spans="1:2" hidden="1">
      <c r="A15144" s="18">
        <v>45139</v>
      </c>
      <c r="B15144" t="s">
        <v>3082</v>
      </c>
    </row>
    <row r="15145" spans="1:2" hidden="1">
      <c r="A15145" s="18">
        <v>45139</v>
      </c>
      <c r="B15145" t="s">
        <v>3082</v>
      </c>
    </row>
    <row r="15146" spans="1:2" hidden="1">
      <c r="A15146" s="18">
        <v>45139</v>
      </c>
      <c r="B15146" t="s">
        <v>3082</v>
      </c>
    </row>
    <row r="15147" spans="1:2" hidden="1">
      <c r="A15147" s="18">
        <v>45139</v>
      </c>
      <c r="B15147" t="s">
        <v>3082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2</v>
      </c>
    </row>
    <row r="15150" spans="1:2" hidden="1">
      <c r="A15150" s="18">
        <v>45170</v>
      </c>
      <c r="B15150" t="s">
        <v>3082</v>
      </c>
    </row>
    <row r="15151" spans="1:2" hidden="1">
      <c r="A15151" s="18">
        <v>45170</v>
      </c>
      <c r="B15151" t="s">
        <v>3082</v>
      </c>
    </row>
    <row r="15152" spans="1:2" hidden="1">
      <c r="A15152" s="18">
        <v>45170</v>
      </c>
      <c r="B15152" t="s">
        <v>3082</v>
      </c>
    </row>
    <row r="15153" spans="1:2" hidden="1">
      <c r="A15153" s="18">
        <v>45170</v>
      </c>
      <c r="B15153" t="s">
        <v>3082</v>
      </c>
    </row>
    <row r="15154" spans="1:2" hidden="1">
      <c r="A15154" s="18">
        <v>45170</v>
      </c>
      <c r="B15154" t="s">
        <v>3082</v>
      </c>
    </row>
    <row r="15155" spans="1:2" hidden="1">
      <c r="A15155" s="18">
        <v>45170</v>
      </c>
      <c r="B15155" t="s">
        <v>3082</v>
      </c>
    </row>
    <row r="15156" spans="1:2" hidden="1">
      <c r="A15156" s="18">
        <v>45170</v>
      </c>
      <c r="B15156" t="s">
        <v>3082</v>
      </c>
    </row>
    <row r="15157" spans="1:2" hidden="1">
      <c r="A15157" s="18">
        <v>45170</v>
      </c>
      <c r="B15157" t="s">
        <v>3082</v>
      </c>
    </row>
    <row r="15158" spans="1:2" hidden="1">
      <c r="A15158" s="18">
        <v>45170</v>
      </c>
      <c r="B15158" t="s">
        <v>3082</v>
      </c>
    </row>
    <row r="15159" spans="1:2" hidden="1">
      <c r="A15159" s="18">
        <v>45170</v>
      </c>
      <c r="B15159" t="s">
        <v>3082</v>
      </c>
    </row>
    <row r="15160" spans="1:2" hidden="1">
      <c r="A15160" s="18">
        <v>45170</v>
      </c>
      <c r="B15160" t="s">
        <v>3082</v>
      </c>
    </row>
    <row r="15161" spans="1:2" hidden="1">
      <c r="A15161" s="18">
        <v>45170</v>
      </c>
      <c r="B15161" t="s">
        <v>3082</v>
      </c>
    </row>
    <row r="15162" spans="1:2" hidden="1">
      <c r="A15162" s="18">
        <v>45170</v>
      </c>
      <c r="B15162" t="s">
        <v>3082</v>
      </c>
    </row>
    <row r="15163" spans="1:2" hidden="1">
      <c r="A15163" s="18">
        <v>45170</v>
      </c>
      <c r="B15163" t="s">
        <v>3082</v>
      </c>
    </row>
    <row r="15164" spans="1:2" hidden="1">
      <c r="A15164" s="18">
        <v>45170</v>
      </c>
      <c r="B15164" t="s">
        <v>3082</v>
      </c>
    </row>
    <row r="15165" spans="1:2" hidden="1">
      <c r="A15165" s="18">
        <v>45170</v>
      </c>
      <c r="B15165" t="s">
        <v>3082</v>
      </c>
    </row>
    <row r="15166" spans="1:2" hidden="1">
      <c r="A15166" s="18">
        <v>45170</v>
      </c>
      <c r="B15166" t="s">
        <v>3082</v>
      </c>
    </row>
    <row r="15167" spans="1:2" hidden="1">
      <c r="A15167" s="18">
        <v>45170</v>
      </c>
      <c r="B15167" t="s">
        <v>3082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2</v>
      </c>
    </row>
    <row r="15170" spans="1:2" hidden="1">
      <c r="A15170" s="18">
        <v>45200</v>
      </c>
      <c r="B15170" t="s">
        <v>3082</v>
      </c>
    </row>
    <row r="15171" spans="1:2" hidden="1">
      <c r="A15171" s="18">
        <v>45200</v>
      </c>
      <c r="B15171" t="s">
        <v>3082</v>
      </c>
    </row>
    <row r="15172" spans="1:2" hidden="1">
      <c r="A15172" s="18">
        <v>45200</v>
      </c>
      <c r="B15172" t="s">
        <v>3082</v>
      </c>
    </row>
    <row r="15173" spans="1:2" hidden="1">
      <c r="A15173" s="18">
        <v>45200</v>
      </c>
      <c r="B15173" t="s">
        <v>3082</v>
      </c>
    </row>
    <row r="15174" spans="1:2" hidden="1">
      <c r="A15174" s="18">
        <v>45200</v>
      </c>
      <c r="B15174" t="s">
        <v>3082</v>
      </c>
    </row>
    <row r="15175" spans="1:2" hidden="1">
      <c r="A15175" s="18">
        <v>45200</v>
      </c>
      <c r="B15175" t="s">
        <v>3082</v>
      </c>
    </row>
    <row r="15176" spans="1:2" hidden="1">
      <c r="A15176" s="18">
        <v>45200</v>
      </c>
      <c r="B15176" t="s">
        <v>3082</v>
      </c>
    </row>
    <row r="15177" spans="1:2" hidden="1">
      <c r="A15177" s="18">
        <v>45200</v>
      </c>
      <c r="B15177" t="s">
        <v>3082</v>
      </c>
    </row>
    <row r="15178" spans="1:2" hidden="1">
      <c r="A15178" s="18">
        <v>45200</v>
      </c>
      <c r="B15178" t="s">
        <v>3082</v>
      </c>
    </row>
    <row r="15179" spans="1:2" hidden="1">
      <c r="A15179" s="18">
        <v>45200</v>
      </c>
      <c r="B15179" t="s">
        <v>3082</v>
      </c>
    </row>
    <row r="15180" spans="1:2" hidden="1">
      <c r="A15180" s="18">
        <v>45200</v>
      </c>
      <c r="B15180" t="s">
        <v>3082</v>
      </c>
    </row>
    <row r="15181" spans="1:2" hidden="1">
      <c r="A15181" s="18">
        <v>45200</v>
      </c>
      <c r="B15181" t="s">
        <v>3082</v>
      </c>
    </row>
    <row r="15182" spans="1:2" hidden="1">
      <c r="A15182" s="18">
        <v>45200</v>
      </c>
      <c r="B15182" t="s">
        <v>3082</v>
      </c>
    </row>
    <row r="15183" spans="1:2" hidden="1">
      <c r="A15183" s="18">
        <v>45200</v>
      </c>
      <c r="B15183" t="s">
        <v>3082</v>
      </c>
    </row>
    <row r="15184" spans="1:2" hidden="1">
      <c r="A15184" s="18">
        <v>45200</v>
      </c>
      <c r="B15184" t="s">
        <v>3082</v>
      </c>
    </row>
    <row r="15185" spans="1:2" hidden="1">
      <c r="A15185" s="18">
        <v>45200</v>
      </c>
      <c r="B15185" t="s">
        <v>3082</v>
      </c>
    </row>
    <row r="15186" spans="1:2" hidden="1">
      <c r="A15186" s="18">
        <v>45200</v>
      </c>
      <c r="B15186" t="s">
        <v>3082</v>
      </c>
    </row>
    <row r="15187" spans="1:2" hidden="1">
      <c r="A15187" s="18">
        <v>45200</v>
      </c>
      <c r="B15187" t="s">
        <v>3082</v>
      </c>
    </row>
    <row r="15188" spans="1:2" hidden="1">
      <c r="A15188" s="18">
        <v>45200</v>
      </c>
      <c r="B15188" t="s">
        <v>3082</v>
      </c>
    </row>
    <row r="15189" spans="1:2" hidden="1">
      <c r="A15189" s="18">
        <v>45200</v>
      </c>
      <c r="B15189" t="s">
        <v>3082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2</v>
      </c>
    </row>
    <row r="15192" spans="1:2" hidden="1">
      <c r="A15192" s="18">
        <v>45231</v>
      </c>
      <c r="B15192" t="s">
        <v>3082</v>
      </c>
    </row>
    <row r="15193" spans="1:2" hidden="1">
      <c r="A15193" s="18">
        <v>45231</v>
      </c>
      <c r="B15193" t="s">
        <v>3082</v>
      </c>
    </row>
    <row r="15194" spans="1:2" hidden="1">
      <c r="A15194" s="18">
        <v>45231</v>
      </c>
      <c r="B15194" t="s">
        <v>3082</v>
      </c>
    </row>
    <row r="15195" spans="1:2" hidden="1">
      <c r="A15195" s="18">
        <v>45231</v>
      </c>
      <c r="B15195" t="s">
        <v>3082</v>
      </c>
    </row>
    <row r="15196" spans="1:2" hidden="1">
      <c r="A15196" s="18">
        <v>45231</v>
      </c>
      <c r="B15196" t="s">
        <v>3082</v>
      </c>
    </row>
    <row r="15197" spans="1:2" hidden="1">
      <c r="A15197" s="18">
        <v>45231</v>
      </c>
      <c r="B15197" t="s">
        <v>3082</v>
      </c>
    </row>
    <row r="15198" spans="1:2" hidden="1">
      <c r="A15198" s="18">
        <v>45231</v>
      </c>
      <c r="B15198" t="s">
        <v>3082</v>
      </c>
    </row>
    <row r="15199" spans="1:2" hidden="1">
      <c r="A15199" s="18">
        <v>45231</v>
      </c>
      <c r="B15199" t="s">
        <v>3082</v>
      </c>
    </row>
    <row r="15200" spans="1:2" hidden="1">
      <c r="A15200" s="18">
        <v>45231</v>
      </c>
      <c r="B15200" t="s">
        <v>3082</v>
      </c>
    </row>
    <row r="15201" spans="1:2" hidden="1">
      <c r="A15201" s="18">
        <v>45231</v>
      </c>
      <c r="B15201" t="s">
        <v>3082</v>
      </c>
    </row>
    <row r="15202" spans="1:2" hidden="1">
      <c r="A15202" s="18">
        <v>45231</v>
      </c>
      <c r="B15202" t="s">
        <v>3082</v>
      </c>
    </row>
    <row r="15203" spans="1:2" hidden="1">
      <c r="A15203" s="18">
        <v>45231</v>
      </c>
      <c r="B15203" t="s">
        <v>3082</v>
      </c>
    </row>
    <row r="15204" spans="1:2" hidden="1">
      <c r="A15204" s="18">
        <v>45231</v>
      </c>
      <c r="B15204" t="s">
        <v>3082</v>
      </c>
    </row>
    <row r="15205" spans="1:2" hidden="1">
      <c r="A15205" s="18">
        <v>45231</v>
      </c>
      <c r="B15205" t="s">
        <v>3082</v>
      </c>
    </row>
    <row r="15206" spans="1:2" hidden="1">
      <c r="A15206" s="18">
        <v>45231</v>
      </c>
      <c r="B15206" t="s">
        <v>3082</v>
      </c>
    </row>
    <row r="15207" spans="1:2" hidden="1">
      <c r="A15207" s="18">
        <v>45231</v>
      </c>
      <c r="B15207" t="s">
        <v>3082</v>
      </c>
    </row>
    <row r="15208" spans="1:2" hidden="1">
      <c r="A15208" s="18">
        <v>45231</v>
      </c>
      <c r="B15208" t="s">
        <v>3082</v>
      </c>
    </row>
    <row r="15209" spans="1:2" hidden="1">
      <c r="A15209" s="18">
        <v>45231</v>
      </c>
      <c r="B15209" t="s">
        <v>3082</v>
      </c>
    </row>
    <row r="15210" spans="1:2" hidden="1">
      <c r="A15210" s="18">
        <v>45231</v>
      </c>
      <c r="B15210" t="s">
        <v>3082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2</v>
      </c>
    </row>
    <row r="15213" spans="1:2" hidden="1">
      <c r="A15213" s="18">
        <v>45261</v>
      </c>
      <c r="B15213" t="s">
        <v>3082</v>
      </c>
    </row>
    <row r="15214" spans="1:2" hidden="1">
      <c r="A15214" s="18">
        <v>45261</v>
      </c>
      <c r="B15214" t="s">
        <v>3082</v>
      </c>
    </row>
    <row r="15215" spans="1:2" hidden="1">
      <c r="A15215" s="18">
        <v>45261</v>
      </c>
      <c r="B15215" t="s">
        <v>3082</v>
      </c>
    </row>
    <row r="15216" spans="1:2" hidden="1">
      <c r="A15216" s="18">
        <v>45261</v>
      </c>
      <c r="B15216" t="s">
        <v>3082</v>
      </c>
    </row>
    <row r="15217" spans="1:2" hidden="1">
      <c r="A15217" s="18">
        <v>45261</v>
      </c>
      <c r="B15217" t="s">
        <v>3082</v>
      </c>
    </row>
    <row r="15218" spans="1:2" hidden="1">
      <c r="A15218" s="18">
        <v>45261</v>
      </c>
      <c r="B15218" t="s">
        <v>3082</v>
      </c>
    </row>
    <row r="15219" spans="1:2" hidden="1">
      <c r="A15219" s="18">
        <v>45261</v>
      </c>
      <c r="B15219" t="s">
        <v>3082</v>
      </c>
    </row>
    <row r="15220" spans="1:2" hidden="1">
      <c r="A15220" s="18">
        <v>45261</v>
      </c>
      <c r="B15220" t="s">
        <v>3082</v>
      </c>
    </row>
    <row r="15221" spans="1:2" hidden="1">
      <c r="A15221" s="18">
        <v>45261</v>
      </c>
      <c r="B15221" t="s">
        <v>3082</v>
      </c>
    </row>
    <row r="15222" spans="1:2" hidden="1">
      <c r="A15222" s="18">
        <v>45261</v>
      </c>
      <c r="B15222" t="s">
        <v>3082</v>
      </c>
    </row>
    <row r="15223" spans="1:2" hidden="1">
      <c r="A15223" s="18">
        <v>45261</v>
      </c>
      <c r="B15223" t="s">
        <v>3082</v>
      </c>
    </row>
    <row r="15224" spans="1:2" hidden="1">
      <c r="A15224" s="18">
        <v>45261</v>
      </c>
      <c r="B15224" t="s">
        <v>3082</v>
      </c>
    </row>
    <row r="15225" spans="1:2" hidden="1">
      <c r="A15225" s="18">
        <v>45261</v>
      </c>
      <c r="B15225" t="s">
        <v>3082</v>
      </c>
    </row>
    <row r="15226" spans="1:2" hidden="1">
      <c r="A15226" s="18">
        <v>45261</v>
      </c>
      <c r="B15226" t="s">
        <v>3082</v>
      </c>
    </row>
    <row r="15227" spans="1:2" hidden="1">
      <c r="A15227" s="18">
        <v>45261</v>
      </c>
      <c r="B15227" t="s">
        <v>3082</v>
      </c>
    </row>
    <row r="15228" spans="1:2" hidden="1">
      <c r="A15228" s="18">
        <v>45261</v>
      </c>
      <c r="B15228" t="s">
        <v>3082</v>
      </c>
    </row>
    <row r="15229" spans="1:2" hidden="1">
      <c r="A15229" s="18">
        <v>45261</v>
      </c>
      <c r="B15229" t="s">
        <v>3082</v>
      </c>
    </row>
    <row r="15230" spans="1:2" hidden="1">
      <c r="A15230" s="18">
        <v>45261</v>
      </c>
      <c r="B15230" t="s">
        <v>3082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2</v>
      </c>
    </row>
    <row r="15233" spans="1:2" hidden="1">
      <c r="A15233" s="18">
        <v>45292</v>
      </c>
      <c r="B15233" t="s">
        <v>3082</v>
      </c>
    </row>
    <row r="15234" spans="1:2" hidden="1">
      <c r="A15234" s="18">
        <v>45292</v>
      </c>
      <c r="B15234" t="s">
        <v>3082</v>
      </c>
    </row>
    <row r="15235" spans="1:2" hidden="1">
      <c r="A15235" s="18">
        <v>45292</v>
      </c>
      <c r="B15235" t="s">
        <v>3082</v>
      </c>
    </row>
    <row r="15236" spans="1:2" hidden="1">
      <c r="A15236" s="18">
        <v>45292</v>
      </c>
      <c r="B15236" t="s">
        <v>3082</v>
      </c>
    </row>
    <row r="15237" spans="1:2" hidden="1">
      <c r="A15237" s="18">
        <v>45292</v>
      </c>
      <c r="B15237" t="s">
        <v>3082</v>
      </c>
    </row>
    <row r="15238" spans="1:2" hidden="1">
      <c r="A15238" s="18">
        <v>45292</v>
      </c>
      <c r="B15238" t="s">
        <v>3082</v>
      </c>
    </row>
    <row r="15239" spans="1:2" hidden="1">
      <c r="A15239" s="18">
        <v>45292</v>
      </c>
      <c r="B15239" t="s">
        <v>3082</v>
      </c>
    </row>
    <row r="15240" spans="1:2" hidden="1">
      <c r="A15240" s="18">
        <v>45292</v>
      </c>
      <c r="B15240" t="s">
        <v>3082</v>
      </c>
    </row>
    <row r="15241" spans="1:2" hidden="1">
      <c r="A15241" s="18">
        <v>45292</v>
      </c>
      <c r="B15241" t="s">
        <v>3082</v>
      </c>
    </row>
    <row r="15242" spans="1:2" hidden="1">
      <c r="A15242" s="18">
        <v>45292</v>
      </c>
      <c r="B15242" t="s">
        <v>3082</v>
      </c>
    </row>
    <row r="15243" spans="1:2" hidden="1">
      <c r="A15243" s="18">
        <v>45292</v>
      </c>
      <c r="B15243" t="s">
        <v>3082</v>
      </c>
    </row>
    <row r="15244" spans="1:2" hidden="1">
      <c r="A15244" s="18">
        <v>45292</v>
      </c>
      <c r="B15244" t="s">
        <v>3082</v>
      </c>
    </row>
    <row r="15245" spans="1:2" hidden="1">
      <c r="A15245" s="18">
        <v>45292</v>
      </c>
      <c r="B15245" t="s">
        <v>3082</v>
      </c>
    </row>
    <row r="15246" spans="1:2" hidden="1">
      <c r="A15246" s="18">
        <v>45292</v>
      </c>
      <c r="B15246" t="s">
        <v>3082</v>
      </c>
    </row>
    <row r="15247" spans="1:2" hidden="1">
      <c r="A15247" s="18">
        <v>45292</v>
      </c>
      <c r="B15247" t="s">
        <v>3082</v>
      </c>
    </row>
    <row r="15248" spans="1:2" hidden="1">
      <c r="A15248" s="18">
        <v>45292</v>
      </c>
      <c r="B15248" t="s">
        <v>3082</v>
      </c>
    </row>
    <row r="15249" spans="1:2" hidden="1">
      <c r="A15249" s="18">
        <v>45292</v>
      </c>
      <c r="B15249" t="s">
        <v>3082</v>
      </c>
    </row>
    <row r="15250" spans="1:2" hidden="1">
      <c r="A15250" s="18">
        <v>45292</v>
      </c>
      <c r="B15250" t="s">
        <v>3082</v>
      </c>
    </row>
    <row r="15251" spans="1:2" hidden="1">
      <c r="A15251" s="18">
        <v>45292</v>
      </c>
      <c r="B15251" t="s">
        <v>3082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2</v>
      </c>
    </row>
    <row r="15254" spans="1:2" hidden="1">
      <c r="A15254" s="18">
        <v>45323</v>
      </c>
      <c r="B15254" t="s">
        <v>3082</v>
      </c>
    </row>
    <row r="15255" spans="1:2" hidden="1">
      <c r="A15255" s="18">
        <v>45323</v>
      </c>
      <c r="B15255" t="s">
        <v>3082</v>
      </c>
    </row>
    <row r="15256" spans="1:2" hidden="1">
      <c r="A15256" s="18">
        <v>45323</v>
      </c>
      <c r="B15256" t="s">
        <v>3082</v>
      </c>
    </row>
    <row r="15257" spans="1:2" hidden="1">
      <c r="A15257" s="18">
        <v>45323</v>
      </c>
      <c r="B15257" t="s">
        <v>3082</v>
      </c>
    </row>
    <row r="15258" spans="1:2" hidden="1">
      <c r="A15258" s="18">
        <v>45323</v>
      </c>
      <c r="B15258" t="s">
        <v>3082</v>
      </c>
    </row>
    <row r="15259" spans="1:2" hidden="1">
      <c r="A15259" s="18">
        <v>45323</v>
      </c>
      <c r="B15259" t="s">
        <v>3082</v>
      </c>
    </row>
    <row r="15260" spans="1:2" hidden="1">
      <c r="A15260" s="18">
        <v>45323</v>
      </c>
      <c r="B15260" t="s">
        <v>3082</v>
      </c>
    </row>
    <row r="15261" spans="1:2" hidden="1">
      <c r="A15261" s="18">
        <v>45323</v>
      </c>
      <c r="B15261" t="s">
        <v>3082</v>
      </c>
    </row>
    <row r="15262" spans="1:2" hidden="1">
      <c r="A15262" s="18">
        <v>45323</v>
      </c>
      <c r="B15262" t="s">
        <v>3082</v>
      </c>
    </row>
    <row r="15263" spans="1:2" hidden="1">
      <c r="A15263" s="18">
        <v>45323</v>
      </c>
      <c r="B15263" t="s">
        <v>3082</v>
      </c>
    </row>
    <row r="15264" spans="1:2" hidden="1">
      <c r="A15264" s="18">
        <v>45323</v>
      </c>
      <c r="B15264" t="s">
        <v>3082</v>
      </c>
    </row>
    <row r="15265" spans="1:2" hidden="1">
      <c r="A15265" s="18">
        <v>45323</v>
      </c>
      <c r="B15265" t="s">
        <v>3082</v>
      </c>
    </row>
    <row r="15266" spans="1:2" hidden="1">
      <c r="A15266" s="18">
        <v>45323</v>
      </c>
      <c r="B15266" t="s">
        <v>3082</v>
      </c>
    </row>
    <row r="15267" spans="1:2" hidden="1">
      <c r="A15267" s="18">
        <v>45323</v>
      </c>
      <c r="B15267" t="s">
        <v>3082</v>
      </c>
    </row>
    <row r="15268" spans="1:2" hidden="1">
      <c r="A15268" s="18">
        <v>45323</v>
      </c>
      <c r="B15268" t="s">
        <v>3082</v>
      </c>
    </row>
    <row r="15269" spans="1:2" hidden="1">
      <c r="A15269" s="18">
        <v>45323</v>
      </c>
      <c r="B15269" t="s">
        <v>3082</v>
      </c>
    </row>
    <row r="15270" spans="1:2" hidden="1">
      <c r="A15270" s="18">
        <v>45323</v>
      </c>
      <c r="B15270" t="s">
        <v>3082</v>
      </c>
    </row>
    <row r="15271" spans="1:2" hidden="1">
      <c r="A15271" s="18">
        <v>45323</v>
      </c>
      <c r="B15271" t="s">
        <v>3082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2</v>
      </c>
    </row>
    <row r="15274" spans="1:2" hidden="1">
      <c r="A15274" s="18">
        <v>45352</v>
      </c>
      <c r="B15274" t="s">
        <v>3082</v>
      </c>
    </row>
    <row r="15275" spans="1:2" hidden="1">
      <c r="A15275" s="18">
        <v>45352</v>
      </c>
      <c r="B15275" t="s">
        <v>3082</v>
      </c>
    </row>
    <row r="15276" spans="1:2" hidden="1">
      <c r="A15276" s="18">
        <v>45352</v>
      </c>
      <c r="B15276" t="s">
        <v>3082</v>
      </c>
    </row>
    <row r="15277" spans="1:2" hidden="1">
      <c r="A15277" s="18">
        <v>45352</v>
      </c>
      <c r="B15277" t="s">
        <v>3082</v>
      </c>
    </row>
    <row r="15278" spans="1:2" hidden="1">
      <c r="A15278" s="18">
        <v>45352</v>
      </c>
      <c r="B15278" t="s">
        <v>3082</v>
      </c>
    </row>
    <row r="15279" spans="1:2" hidden="1">
      <c r="A15279" s="18">
        <v>45352</v>
      </c>
      <c r="B15279" t="s">
        <v>3082</v>
      </c>
    </row>
    <row r="15280" spans="1:2" hidden="1">
      <c r="A15280" s="18">
        <v>45352</v>
      </c>
      <c r="B15280" t="s">
        <v>3082</v>
      </c>
    </row>
    <row r="15281" spans="1:2" hidden="1">
      <c r="A15281" s="18">
        <v>45352</v>
      </c>
      <c r="B15281" t="s">
        <v>3082</v>
      </c>
    </row>
    <row r="15282" spans="1:2" hidden="1">
      <c r="A15282" s="18">
        <v>45352</v>
      </c>
      <c r="B15282" t="s">
        <v>3082</v>
      </c>
    </row>
    <row r="15283" spans="1:2" hidden="1">
      <c r="A15283" s="18">
        <v>45352</v>
      </c>
      <c r="B15283" t="s">
        <v>3082</v>
      </c>
    </row>
    <row r="15284" spans="1:2" hidden="1">
      <c r="A15284" s="18">
        <v>45352</v>
      </c>
      <c r="B15284" t="s">
        <v>3082</v>
      </c>
    </row>
    <row r="15285" spans="1:2" hidden="1">
      <c r="A15285" s="18">
        <v>45352</v>
      </c>
      <c r="B15285" t="s">
        <v>3082</v>
      </c>
    </row>
    <row r="15286" spans="1:2" hidden="1">
      <c r="A15286" s="18">
        <v>45352</v>
      </c>
      <c r="B15286" t="s">
        <v>3082</v>
      </c>
    </row>
    <row r="15287" spans="1:2" hidden="1">
      <c r="A15287" s="18">
        <v>45352</v>
      </c>
      <c r="B15287" t="s">
        <v>3082</v>
      </c>
    </row>
    <row r="15288" spans="1:2" hidden="1">
      <c r="A15288" s="18">
        <v>45352</v>
      </c>
      <c r="B15288" t="s">
        <v>3082</v>
      </c>
    </row>
    <row r="15289" spans="1:2" hidden="1">
      <c r="A15289" s="18">
        <v>45352</v>
      </c>
      <c r="B15289" t="s">
        <v>3082</v>
      </c>
    </row>
    <row r="15290" spans="1:2" hidden="1">
      <c r="A15290" s="18">
        <v>45352</v>
      </c>
      <c r="B15290" t="s">
        <v>3082</v>
      </c>
    </row>
    <row r="15291" spans="1:2" hidden="1">
      <c r="A15291" s="18">
        <v>45352</v>
      </c>
      <c r="B15291" t="s">
        <v>3082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2</v>
      </c>
    </row>
    <row r="15294" spans="1:2" hidden="1">
      <c r="A15294" s="18">
        <v>45383</v>
      </c>
      <c r="B15294" t="s">
        <v>3082</v>
      </c>
    </row>
    <row r="15295" spans="1:2" hidden="1">
      <c r="A15295" s="18">
        <v>45383</v>
      </c>
      <c r="B15295" t="s">
        <v>3082</v>
      </c>
    </row>
    <row r="15296" spans="1:2" hidden="1">
      <c r="A15296" s="18">
        <v>45383</v>
      </c>
      <c r="B15296" t="s">
        <v>3082</v>
      </c>
    </row>
    <row r="15297" spans="1:2" hidden="1">
      <c r="A15297" s="18">
        <v>45383</v>
      </c>
      <c r="B15297" t="s">
        <v>3082</v>
      </c>
    </row>
    <row r="15298" spans="1:2" hidden="1">
      <c r="A15298" s="18">
        <v>45383</v>
      </c>
      <c r="B15298" t="s">
        <v>3082</v>
      </c>
    </row>
    <row r="15299" spans="1:2" hidden="1">
      <c r="A15299" s="18">
        <v>45383</v>
      </c>
      <c r="B15299" t="s">
        <v>3082</v>
      </c>
    </row>
    <row r="15300" spans="1:2" hidden="1">
      <c r="A15300" s="18">
        <v>45383</v>
      </c>
      <c r="B15300" t="s">
        <v>3082</v>
      </c>
    </row>
    <row r="15301" spans="1:2" hidden="1">
      <c r="A15301" s="18">
        <v>45383</v>
      </c>
      <c r="B15301" t="s">
        <v>3082</v>
      </c>
    </row>
    <row r="15302" spans="1:2" hidden="1">
      <c r="A15302" s="18">
        <v>45383</v>
      </c>
      <c r="B15302" t="s">
        <v>3082</v>
      </c>
    </row>
    <row r="15303" spans="1:2" hidden="1">
      <c r="A15303" s="18">
        <v>45383</v>
      </c>
      <c r="B15303" t="s">
        <v>3082</v>
      </c>
    </row>
    <row r="15304" spans="1:2" hidden="1">
      <c r="A15304" s="18">
        <v>45383</v>
      </c>
      <c r="B15304" t="s">
        <v>3082</v>
      </c>
    </row>
    <row r="15305" spans="1:2" hidden="1">
      <c r="A15305" s="18">
        <v>45383</v>
      </c>
      <c r="B15305" t="s">
        <v>3082</v>
      </c>
    </row>
    <row r="15306" spans="1:2" hidden="1">
      <c r="A15306" s="18">
        <v>45383</v>
      </c>
      <c r="B15306" t="s">
        <v>3082</v>
      </c>
    </row>
    <row r="15307" spans="1:2" hidden="1">
      <c r="A15307" s="18">
        <v>45383</v>
      </c>
      <c r="B15307" t="s">
        <v>3082</v>
      </c>
    </row>
    <row r="15308" spans="1:2" hidden="1">
      <c r="A15308" s="18">
        <v>45383</v>
      </c>
      <c r="B15308" t="s">
        <v>3082</v>
      </c>
    </row>
    <row r="15309" spans="1:2" hidden="1">
      <c r="A15309" s="18">
        <v>45383</v>
      </c>
      <c r="B15309" t="s">
        <v>3082</v>
      </c>
    </row>
    <row r="15310" spans="1:2" hidden="1">
      <c r="A15310" s="18">
        <v>45383</v>
      </c>
      <c r="B15310" t="s">
        <v>3082</v>
      </c>
    </row>
    <row r="15311" spans="1:2" hidden="1">
      <c r="A15311" s="18">
        <v>45383</v>
      </c>
      <c r="B15311" t="s">
        <v>3082</v>
      </c>
    </row>
    <row r="15312" spans="1:2" hidden="1">
      <c r="A15312" s="18">
        <v>45383</v>
      </c>
      <c r="B15312" t="s">
        <v>3082</v>
      </c>
    </row>
    <row r="15313" spans="1:2" hidden="1">
      <c r="A15313" s="18">
        <v>45383</v>
      </c>
      <c r="B15313" t="s">
        <v>3082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2</v>
      </c>
    </row>
    <row r="15316" spans="1:2" hidden="1">
      <c r="A15316" s="18">
        <v>45413</v>
      </c>
      <c r="B15316" t="s">
        <v>3082</v>
      </c>
    </row>
    <row r="15317" spans="1:2" hidden="1">
      <c r="A15317" s="18">
        <v>45413</v>
      </c>
      <c r="B15317" t="s">
        <v>3082</v>
      </c>
    </row>
    <row r="15318" spans="1:2" hidden="1">
      <c r="A15318" s="18">
        <v>45413</v>
      </c>
      <c r="B15318" t="s">
        <v>3082</v>
      </c>
    </row>
    <row r="15319" spans="1:2" hidden="1">
      <c r="A15319" s="18">
        <v>45413</v>
      </c>
      <c r="B15319" t="s">
        <v>3082</v>
      </c>
    </row>
    <row r="15320" spans="1:2" hidden="1">
      <c r="A15320" s="18">
        <v>45413</v>
      </c>
      <c r="B15320" t="s">
        <v>3082</v>
      </c>
    </row>
    <row r="15321" spans="1:2" hidden="1">
      <c r="A15321" s="18">
        <v>45413</v>
      </c>
      <c r="B15321" t="s">
        <v>3082</v>
      </c>
    </row>
    <row r="15322" spans="1:2" hidden="1">
      <c r="A15322" s="18">
        <v>45413</v>
      </c>
      <c r="B15322" t="s">
        <v>3082</v>
      </c>
    </row>
    <row r="15323" spans="1:2" hidden="1">
      <c r="A15323" s="18">
        <v>45413</v>
      </c>
      <c r="B15323" t="s">
        <v>3082</v>
      </c>
    </row>
    <row r="15324" spans="1:2" hidden="1">
      <c r="A15324" s="18">
        <v>45413</v>
      </c>
      <c r="B15324" t="s">
        <v>3082</v>
      </c>
    </row>
    <row r="15325" spans="1:2" hidden="1">
      <c r="A15325" s="18">
        <v>45413</v>
      </c>
      <c r="B15325" t="s">
        <v>3082</v>
      </c>
    </row>
    <row r="15326" spans="1:2" hidden="1">
      <c r="A15326" s="18">
        <v>45413</v>
      </c>
      <c r="B15326" t="s">
        <v>3082</v>
      </c>
    </row>
    <row r="15327" spans="1:2" hidden="1">
      <c r="A15327" s="18">
        <v>45413</v>
      </c>
      <c r="B15327" t="s">
        <v>3082</v>
      </c>
    </row>
    <row r="15328" spans="1:2" hidden="1">
      <c r="A15328" s="18">
        <v>45413</v>
      </c>
      <c r="B15328" t="s">
        <v>3082</v>
      </c>
    </row>
    <row r="15329" spans="1:2" hidden="1">
      <c r="A15329" s="18">
        <v>45413</v>
      </c>
      <c r="B15329" t="s">
        <v>3082</v>
      </c>
    </row>
    <row r="15330" spans="1:2" hidden="1">
      <c r="A15330" s="18">
        <v>45413</v>
      </c>
      <c r="B15330" t="s">
        <v>3082</v>
      </c>
    </row>
    <row r="15331" spans="1:2" hidden="1">
      <c r="A15331" s="18">
        <v>45413</v>
      </c>
      <c r="B15331" t="s">
        <v>3082</v>
      </c>
    </row>
    <row r="15332" spans="1:2" hidden="1">
      <c r="A15332" s="18">
        <v>45413</v>
      </c>
      <c r="B15332" t="s">
        <v>3082</v>
      </c>
    </row>
    <row r="15333" spans="1:2" hidden="1">
      <c r="A15333" s="18">
        <v>45413</v>
      </c>
      <c r="B15333" t="s">
        <v>3082</v>
      </c>
    </row>
    <row r="15334" spans="1:2" hidden="1">
      <c r="A15334" s="18">
        <v>45413</v>
      </c>
      <c r="B15334" t="s">
        <v>3082</v>
      </c>
    </row>
    <row r="15335" spans="1:2" hidden="1">
      <c r="A15335" s="18">
        <v>45413</v>
      </c>
      <c r="B15335" t="s">
        <v>3082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2</v>
      </c>
    </row>
    <row r="15338" spans="1:2" hidden="1">
      <c r="A15338" s="18">
        <v>45444</v>
      </c>
      <c r="B15338" t="s">
        <v>3082</v>
      </c>
    </row>
    <row r="15339" spans="1:2" hidden="1">
      <c r="A15339" s="18">
        <v>45444</v>
      </c>
      <c r="B15339" t="s">
        <v>3082</v>
      </c>
    </row>
    <row r="15340" spans="1:2" hidden="1">
      <c r="A15340" s="18">
        <v>45444</v>
      </c>
      <c r="B15340" t="s">
        <v>3082</v>
      </c>
    </row>
    <row r="15341" spans="1:2" hidden="1">
      <c r="A15341" s="18">
        <v>45444</v>
      </c>
      <c r="B15341" t="s">
        <v>3082</v>
      </c>
    </row>
    <row r="15342" spans="1:2" hidden="1">
      <c r="A15342" s="18">
        <v>45444</v>
      </c>
      <c r="B15342" t="s">
        <v>3082</v>
      </c>
    </row>
    <row r="15343" spans="1:2" hidden="1">
      <c r="A15343" s="18">
        <v>45444</v>
      </c>
      <c r="B15343" t="s">
        <v>3082</v>
      </c>
    </row>
    <row r="15344" spans="1:2" hidden="1">
      <c r="A15344" s="18">
        <v>45444</v>
      </c>
      <c r="B15344" t="s">
        <v>3082</v>
      </c>
    </row>
    <row r="15345" spans="1:2" hidden="1">
      <c r="A15345" s="18">
        <v>45444</v>
      </c>
      <c r="B15345" t="s">
        <v>3082</v>
      </c>
    </row>
    <row r="15346" spans="1:2" hidden="1">
      <c r="A15346" s="18">
        <v>45444</v>
      </c>
      <c r="B15346" t="s">
        <v>3082</v>
      </c>
    </row>
    <row r="15347" spans="1:2" hidden="1">
      <c r="A15347" s="18">
        <v>45444</v>
      </c>
      <c r="B15347" t="s">
        <v>3082</v>
      </c>
    </row>
    <row r="15348" spans="1:2" hidden="1">
      <c r="A15348" s="18">
        <v>45444</v>
      </c>
      <c r="B15348" t="s">
        <v>3082</v>
      </c>
    </row>
    <row r="15349" spans="1:2" hidden="1">
      <c r="A15349" s="18">
        <v>45444</v>
      </c>
      <c r="B15349" t="s">
        <v>3082</v>
      </c>
    </row>
    <row r="15350" spans="1:2" hidden="1">
      <c r="A15350" s="18">
        <v>45444</v>
      </c>
      <c r="B15350" t="s">
        <v>3082</v>
      </c>
    </row>
    <row r="15351" spans="1:2" hidden="1">
      <c r="A15351" s="18">
        <v>45444</v>
      </c>
      <c r="B15351" t="s">
        <v>3082</v>
      </c>
    </row>
    <row r="15352" spans="1:2" hidden="1">
      <c r="A15352" s="18">
        <v>45444</v>
      </c>
      <c r="B15352" t="s">
        <v>3082</v>
      </c>
    </row>
    <row r="15353" spans="1:2" hidden="1">
      <c r="A15353" s="18">
        <v>45444</v>
      </c>
      <c r="B15353" t="s">
        <v>3082</v>
      </c>
    </row>
    <row r="15354" spans="1:2" hidden="1">
      <c r="A15354" s="18">
        <v>45444</v>
      </c>
      <c r="B15354" t="s">
        <v>3082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2</v>
      </c>
    </row>
    <row r="15357" spans="1:2" hidden="1">
      <c r="A15357" s="18">
        <v>45474</v>
      </c>
      <c r="B15357" t="s">
        <v>3082</v>
      </c>
    </row>
    <row r="15358" spans="1:2" hidden="1">
      <c r="A15358" s="18">
        <v>45474</v>
      </c>
      <c r="B15358" t="s">
        <v>3082</v>
      </c>
    </row>
    <row r="15359" spans="1:2" hidden="1">
      <c r="A15359" s="18">
        <v>45474</v>
      </c>
      <c r="B15359" t="s">
        <v>3082</v>
      </c>
    </row>
    <row r="15360" spans="1:2" hidden="1">
      <c r="A15360" s="18">
        <v>45474</v>
      </c>
      <c r="B15360" t="s">
        <v>3082</v>
      </c>
    </row>
    <row r="15361" spans="1:2" hidden="1">
      <c r="A15361" s="18">
        <v>45474</v>
      </c>
      <c r="B15361" t="s">
        <v>3082</v>
      </c>
    </row>
    <row r="15362" spans="1:2" hidden="1">
      <c r="A15362" s="18">
        <v>45474</v>
      </c>
      <c r="B15362" t="s">
        <v>3082</v>
      </c>
    </row>
    <row r="15363" spans="1:2" hidden="1">
      <c r="A15363" s="18">
        <v>45474</v>
      </c>
      <c r="B15363" t="s">
        <v>3082</v>
      </c>
    </row>
    <row r="15364" spans="1:2" hidden="1">
      <c r="A15364" s="18">
        <v>45474</v>
      </c>
      <c r="B15364" t="s">
        <v>3082</v>
      </c>
    </row>
    <row r="15365" spans="1:2" hidden="1">
      <c r="A15365" s="18">
        <v>45474</v>
      </c>
      <c r="B15365" t="s">
        <v>3082</v>
      </c>
    </row>
    <row r="15366" spans="1:2" hidden="1">
      <c r="A15366" s="18">
        <v>45474</v>
      </c>
      <c r="B15366" t="s">
        <v>3082</v>
      </c>
    </row>
    <row r="15367" spans="1:2" hidden="1">
      <c r="A15367" s="18">
        <v>45474</v>
      </c>
      <c r="B15367" t="s">
        <v>3082</v>
      </c>
    </row>
    <row r="15368" spans="1:2" hidden="1">
      <c r="A15368" s="18">
        <v>45474</v>
      </c>
      <c r="B15368" t="s">
        <v>3082</v>
      </c>
    </row>
    <row r="15369" spans="1:2" hidden="1">
      <c r="A15369" s="18">
        <v>45474</v>
      </c>
      <c r="B15369" t="s">
        <v>3082</v>
      </c>
    </row>
    <row r="15370" spans="1:2" hidden="1">
      <c r="A15370" s="18">
        <v>45474</v>
      </c>
      <c r="B15370" t="s">
        <v>3082</v>
      </c>
    </row>
    <row r="15371" spans="1:2" hidden="1">
      <c r="A15371" s="18">
        <v>45474</v>
      </c>
      <c r="B15371" t="s">
        <v>3082</v>
      </c>
    </row>
    <row r="15372" spans="1:2" hidden="1">
      <c r="A15372" s="18">
        <v>45474</v>
      </c>
      <c r="B15372" t="s">
        <v>3082</v>
      </c>
    </row>
    <row r="15373" spans="1:2" hidden="1">
      <c r="A15373" s="18">
        <v>45474</v>
      </c>
      <c r="B15373" t="s">
        <v>3082</v>
      </c>
    </row>
    <row r="15374" spans="1:2" hidden="1">
      <c r="A15374" s="18">
        <v>45474</v>
      </c>
      <c r="B15374" t="s">
        <v>3082</v>
      </c>
    </row>
    <row r="15375" spans="1:2" hidden="1">
      <c r="A15375" s="18">
        <v>45474</v>
      </c>
      <c r="B15375" t="s">
        <v>3082</v>
      </c>
    </row>
    <row r="15376" spans="1:2" hidden="1">
      <c r="A15376" s="18">
        <v>45474</v>
      </c>
      <c r="B15376" t="s">
        <v>3082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2</v>
      </c>
    </row>
    <row r="15379" spans="1:2" hidden="1">
      <c r="A15379" s="18">
        <v>45505</v>
      </c>
      <c r="B15379" t="s">
        <v>3082</v>
      </c>
    </row>
    <row r="15380" spans="1:2" hidden="1">
      <c r="A15380" s="18">
        <v>45505</v>
      </c>
      <c r="B15380" t="s">
        <v>3082</v>
      </c>
    </row>
    <row r="15381" spans="1:2" hidden="1">
      <c r="A15381" s="18">
        <v>45505</v>
      </c>
      <c r="B15381" t="s">
        <v>3082</v>
      </c>
    </row>
    <row r="15382" spans="1:2" hidden="1">
      <c r="A15382" s="18">
        <v>45505</v>
      </c>
      <c r="B15382" t="s">
        <v>3082</v>
      </c>
    </row>
    <row r="15383" spans="1:2" hidden="1">
      <c r="A15383" s="18">
        <v>45505</v>
      </c>
      <c r="B15383" t="s">
        <v>3082</v>
      </c>
    </row>
    <row r="15384" spans="1:2" hidden="1">
      <c r="A15384" s="18">
        <v>45505</v>
      </c>
      <c r="B15384" t="s">
        <v>3082</v>
      </c>
    </row>
    <row r="15385" spans="1:2" hidden="1">
      <c r="A15385" s="18">
        <v>45505</v>
      </c>
      <c r="B15385" t="s">
        <v>3082</v>
      </c>
    </row>
    <row r="15386" spans="1:2" hidden="1">
      <c r="A15386" s="18">
        <v>45505</v>
      </c>
      <c r="B15386" t="s">
        <v>3082</v>
      </c>
    </row>
    <row r="15387" spans="1:2" hidden="1">
      <c r="A15387" s="18">
        <v>45505</v>
      </c>
      <c r="B15387" t="s">
        <v>3082</v>
      </c>
    </row>
    <row r="15388" spans="1:2" hidden="1">
      <c r="A15388" s="18">
        <v>45505</v>
      </c>
      <c r="B15388" t="s">
        <v>3082</v>
      </c>
    </row>
    <row r="15389" spans="1:2" hidden="1">
      <c r="A15389" s="18">
        <v>45505</v>
      </c>
      <c r="B15389" t="s">
        <v>3082</v>
      </c>
    </row>
    <row r="15390" spans="1:2" hidden="1">
      <c r="A15390" s="18">
        <v>45505</v>
      </c>
      <c r="B15390" t="s">
        <v>3082</v>
      </c>
    </row>
    <row r="15391" spans="1:2" hidden="1">
      <c r="A15391" s="18">
        <v>45505</v>
      </c>
      <c r="B15391" t="s">
        <v>3082</v>
      </c>
    </row>
    <row r="15392" spans="1:2" hidden="1">
      <c r="A15392" s="18">
        <v>45505</v>
      </c>
      <c r="B15392" t="s">
        <v>3082</v>
      </c>
    </row>
    <row r="15393" spans="1:2" hidden="1">
      <c r="A15393" s="18">
        <v>45505</v>
      </c>
      <c r="B15393" t="s">
        <v>3082</v>
      </c>
    </row>
    <row r="15394" spans="1:2" hidden="1">
      <c r="A15394" s="18">
        <v>45505</v>
      </c>
      <c r="B15394" t="s">
        <v>3082</v>
      </c>
    </row>
    <row r="15395" spans="1:2" hidden="1">
      <c r="A15395" s="18">
        <v>45505</v>
      </c>
      <c r="B15395" t="s">
        <v>3082</v>
      </c>
    </row>
    <row r="15396" spans="1:2" hidden="1">
      <c r="A15396" s="18">
        <v>45505</v>
      </c>
      <c r="B15396" t="s">
        <v>3082</v>
      </c>
    </row>
    <row r="15397" spans="1:2" hidden="1">
      <c r="A15397" s="18">
        <v>45505</v>
      </c>
      <c r="B15397" t="s">
        <v>3082</v>
      </c>
    </row>
    <row r="15398" spans="1:2" hidden="1">
      <c r="A15398" s="18">
        <v>45505</v>
      </c>
      <c r="B15398" t="s">
        <v>3082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2</v>
      </c>
    </row>
    <row r="15401" spans="1:2" hidden="1">
      <c r="A15401" s="18">
        <v>45536</v>
      </c>
      <c r="B15401" t="s">
        <v>3082</v>
      </c>
    </row>
    <row r="15402" spans="1:2" hidden="1">
      <c r="A15402" s="18">
        <v>45536</v>
      </c>
      <c r="B15402" t="s">
        <v>3082</v>
      </c>
    </row>
    <row r="15403" spans="1:2" hidden="1">
      <c r="A15403" s="18">
        <v>45536</v>
      </c>
      <c r="B15403" t="s">
        <v>3082</v>
      </c>
    </row>
    <row r="15404" spans="1:2" hidden="1">
      <c r="A15404" s="18">
        <v>45536</v>
      </c>
      <c r="B15404" t="s">
        <v>3082</v>
      </c>
    </row>
    <row r="15405" spans="1:2" hidden="1">
      <c r="A15405" s="18">
        <v>45536</v>
      </c>
      <c r="B15405" t="s">
        <v>3082</v>
      </c>
    </row>
    <row r="15406" spans="1:2" hidden="1">
      <c r="A15406" s="18">
        <v>45536</v>
      </c>
      <c r="B15406" t="s">
        <v>3082</v>
      </c>
    </row>
    <row r="15407" spans="1:2" hidden="1">
      <c r="A15407" s="18">
        <v>45536</v>
      </c>
      <c r="B15407" t="s">
        <v>3082</v>
      </c>
    </row>
    <row r="15408" spans="1:2" hidden="1">
      <c r="A15408" s="18">
        <v>45536</v>
      </c>
      <c r="B15408" t="s">
        <v>3082</v>
      </c>
    </row>
    <row r="15409" spans="1:2" hidden="1">
      <c r="A15409" s="18">
        <v>45536</v>
      </c>
      <c r="B15409" t="s">
        <v>3082</v>
      </c>
    </row>
    <row r="15410" spans="1:2" hidden="1">
      <c r="A15410" s="18">
        <v>45536</v>
      </c>
      <c r="B15410" t="s">
        <v>3082</v>
      </c>
    </row>
    <row r="15411" spans="1:2" hidden="1">
      <c r="A15411" s="18">
        <v>45536</v>
      </c>
      <c r="B15411" t="s">
        <v>3082</v>
      </c>
    </row>
    <row r="15412" spans="1:2" hidden="1">
      <c r="A15412" s="18">
        <v>45536</v>
      </c>
      <c r="B15412" t="s">
        <v>3082</v>
      </c>
    </row>
    <row r="15413" spans="1:2" hidden="1">
      <c r="A15413" s="18">
        <v>45536</v>
      </c>
      <c r="B15413" t="s">
        <v>3082</v>
      </c>
    </row>
    <row r="15414" spans="1:2" hidden="1">
      <c r="A15414" s="18">
        <v>45536</v>
      </c>
      <c r="B15414" t="s">
        <v>3082</v>
      </c>
    </row>
    <row r="15415" spans="1:2" hidden="1">
      <c r="A15415" s="18">
        <v>45536</v>
      </c>
      <c r="B15415" t="s">
        <v>3082</v>
      </c>
    </row>
    <row r="15416" spans="1:2" hidden="1">
      <c r="A15416" s="18">
        <v>45536</v>
      </c>
      <c r="B15416" t="s">
        <v>3082</v>
      </c>
    </row>
    <row r="15417" spans="1:2" hidden="1">
      <c r="A15417" s="18">
        <v>45536</v>
      </c>
      <c r="B15417" t="s">
        <v>3082</v>
      </c>
    </row>
    <row r="15418" spans="1:2" hidden="1">
      <c r="A15418" s="18">
        <v>45536</v>
      </c>
      <c r="B15418" t="s">
        <v>3082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2</v>
      </c>
    </row>
    <row r="15421" spans="1:2" hidden="1">
      <c r="A15421" s="18">
        <v>45566</v>
      </c>
      <c r="B15421" t="s">
        <v>3082</v>
      </c>
    </row>
    <row r="15422" spans="1:2" hidden="1">
      <c r="A15422" s="18">
        <v>45566</v>
      </c>
      <c r="B15422" t="s">
        <v>3082</v>
      </c>
    </row>
    <row r="15423" spans="1:2" hidden="1">
      <c r="A15423" s="18">
        <v>45566</v>
      </c>
      <c r="B15423" t="s">
        <v>3082</v>
      </c>
    </row>
    <row r="15424" spans="1:2" hidden="1">
      <c r="A15424" s="18">
        <v>45566</v>
      </c>
      <c r="B15424" t="s">
        <v>3082</v>
      </c>
    </row>
    <row r="15425" spans="1:2" hidden="1">
      <c r="A15425" s="18">
        <v>45566</v>
      </c>
      <c r="B15425" t="s">
        <v>3082</v>
      </c>
    </row>
    <row r="15426" spans="1:2" hidden="1">
      <c r="A15426" s="18">
        <v>45566</v>
      </c>
      <c r="B15426" t="s">
        <v>3082</v>
      </c>
    </row>
    <row r="15427" spans="1:2" hidden="1">
      <c r="A15427" s="18">
        <v>45566</v>
      </c>
      <c r="B15427" t="s">
        <v>3082</v>
      </c>
    </row>
    <row r="15428" spans="1:2" hidden="1">
      <c r="A15428" s="18">
        <v>45566</v>
      </c>
      <c r="B15428" t="s">
        <v>3082</v>
      </c>
    </row>
    <row r="15429" spans="1:2" hidden="1">
      <c r="A15429" s="18">
        <v>45566</v>
      </c>
      <c r="B15429" t="s">
        <v>3082</v>
      </c>
    </row>
    <row r="15430" spans="1:2" hidden="1">
      <c r="A15430" s="18">
        <v>45566</v>
      </c>
      <c r="B15430" t="s">
        <v>3082</v>
      </c>
    </row>
    <row r="15431" spans="1:2" hidden="1">
      <c r="A15431" s="18">
        <v>45566</v>
      </c>
      <c r="B15431" t="s">
        <v>3082</v>
      </c>
    </row>
    <row r="15432" spans="1:2" hidden="1">
      <c r="A15432" s="18">
        <v>45566</v>
      </c>
      <c r="B15432" t="s">
        <v>3082</v>
      </c>
    </row>
    <row r="15433" spans="1:2" hidden="1">
      <c r="A15433" s="18">
        <v>45566</v>
      </c>
      <c r="B15433" t="s">
        <v>3082</v>
      </c>
    </row>
    <row r="15434" spans="1:2" hidden="1">
      <c r="A15434" s="18">
        <v>45566</v>
      </c>
      <c r="B15434" t="s">
        <v>3082</v>
      </c>
    </row>
    <row r="15435" spans="1:2" hidden="1">
      <c r="A15435" s="18">
        <v>45566</v>
      </c>
      <c r="B15435" t="s">
        <v>3082</v>
      </c>
    </row>
    <row r="15436" spans="1:2" hidden="1">
      <c r="A15436" s="18">
        <v>45566</v>
      </c>
      <c r="B15436" t="s">
        <v>3082</v>
      </c>
    </row>
    <row r="15437" spans="1:2" hidden="1">
      <c r="A15437" s="18">
        <v>45566</v>
      </c>
      <c r="B15437" t="s">
        <v>3082</v>
      </c>
    </row>
    <row r="15438" spans="1:2" hidden="1">
      <c r="A15438" s="18">
        <v>45566</v>
      </c>
      <c r="B15438" t="s">
        <v>3082</v>
      </c>
    </row>
    <row r="15439" spans="1:2" hidden="1">
      <c r="A15439" s="18">
        <v>45566</v>
      </c>
      <c r="B15439" t="s">
        <v>3082</v>
      </c>
    </row>
    <row r="15440" spans="1:2" hidden="1">
      <c r="A15440" s="18">
        <v>45566</v>
      </c>
      <c r="B15440" t="s">
        <v>3082</v>
      </c>
    </row>
    <row r="15441" spans="1:2" hidden="1">
      <c r="A15441" s="18">
        <v>45566</v>
      </c>
      <c r="B15441" t="s">
        <v>3082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2</v>
      </c>
    </row>
    <row r="15444" spans="1:2" hidden="1">
      <c r="A15444" s="18">
        <v>45597</v>
      </c>
      <c r="B15444" t="s">
        <v>3082</v>
      </c>
    </row>
    <row r="15445" spans="1:2" hidden="1">
      <c r="A15445" s="18">
        <v>45597</v>
      </c>
      <c r="B15445" t="s">
        <v>3082</v>
      </c>
    </row>
    <row r="15446" spans="1:2" hidden="1">
      <c r="A15446" s="18">
        <v>45597</v>
      </c>
      <c r="B15446" t="s">
        <v>3082</v>
      </c>
    </row>
    <row r="15447" spans="1:2" hidden="1">
      <c r="A15447" s="18">
        <v>45597</v>
      </c>
      <c r="B15447" t="s">
        <v>3082</v>
      </c>
    </row>
    <row r="15448" spans="1:2" hidden="1">
      <c r="A15448" s="18">
        <v>45597</v>
      </c>
      <c r="B15448" t="s">
        <v>3082</v>
      </c>
    </row>
    <row r="15449" spans="1:2" hidden="1">
      <c r="A15449" s="18">
        <v>45597</v>
      </c>
      <c r="B15449" t="s">
        <v>3082</v>
      </c>
    </row>
    <row r="15450" spans="1:2" hidden="1">
      <c r="A15450" s="18">
        <v>45597</v>
      </c>
      <c r="B15450" t="s">
        <v>3082</v>
      </c>
    </row>
    <row r="15451" spans="1:2" hidden="1">
      <c r="A15451" s="18">
        <v>45597</v>
      </c>
      <c r="B15451" t="s">
        <v>3082</v>
      </c>
    </row>
    <row r="15452" spans="1:2" hidden="1">
      <c r="A15452" s="18">
        <v>45597</v>
      </c>
      <c r="B15452" t="s">
        <v>3082</v>
      </c>
    </row>
    <row r="15453" spans="1:2" hidden="1">
      <c r="A15453" s="18">
        <v>45597</v>
      </c>
      <c r="B15453" t="s">
        <v>3082</v>
      </c>
    </row>
    <row r="15454" spans="1:2" hidden="1">
      <c r="A15454" s="18">
        <v>45597</v>
      </c>
      <c r="B15454" t="s">
        <v>3082</v>
      </c>
    </row>
    <row r="15455" spans="1:2" hidden="1">
      <c r="A15455" s="18">
        <v>45597</v>
      </c>
      <c r="B15455" t="s">
        <v>3082</v>
      </c>
    </row>
    <row r="15456" spans="1:2" hidden="1">
      <c r="A15456" s="18">
        <v>45597</v>
      </c>
      <c r="B15456" t="s">
        <v>3082</v>
      </c>
    </row>
    <row r="15457" spans="1:2" hidden="1">
      <c r="A15457" s="18">
        <v>45597</v>
      </c>
      <c r="B15457" t="s">
        <v>3082</v>
      </c>
    </row>
    <row r="15458" spans="1:2" hidden="1">
      <c r="A15458" s="18">
        <v>45597</v>
      </c>
      <c r="B15458" t="s">
        <v>3082</v>
      </c>
    </row>
    <row r="15459" spans="1:2" hidden="1">
      <c r="A15459" s="18">
        <v>45597</v>
      </c>
      <c r="B15459" t="s">
        <v>3082</v>
      </c>
    </row>
    <row r="15460" spans="1:2" hidden="1">
      <c r="A15460" s="18">
        <v>45597</v>
      </c>
      <c r="B15460" t="s">
        <v>3082</v>
      </c>
    </row>
    <row r="15461" spans="1:2" hidden="1">
      <c r="A15461" s="18">
        <v>45597</v>
      </c>
      <c r="B15461" t="s">
        <v>3082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2</v>
      </c>
    </row>
    <row r="15464" spans="1:2" hidden="1">
      <c r="A15464" s="18">
        <v>45627</v>
      </c>
      <c r="B15464" t="s">
        <v>3082</v>
      </c>
    </row>
    <row r="15465" spans="1:2" hidden="1">
      <c r="A15465" s="18">
        <v>45627</v>
      </c>
      <c r="B15465" t="s">
        <v>3082</v>
      </c>
    </row>
    <row r="15466" spans="1:2" hidden="1">
      <c r="A15466" s="18">
        <v>45627</v>
      </c>
      <c r="B15466" t="s">
        <v>3082</v>
      </c>
    </row>
    <row r="15467" spans="1:2" hidden="1">
      <c r="A15467" s="18">
        <v>45627</v>
      </c>
      <c r="B15467" t="s">
        <v>3082</v>
      </c>
    </row>
    <row r="15468" spans="1:2" hidden="1">
      <c r="A15468" s="18">
        <v>45627</v>
      </c>
      <c r="B15468" t="s">
        <v>3082</v>
      </c>
    </row>
    <row r="15469" spans="1:2" hidden="1">
      <c r="A15469" s="18">
        <v>45627</v>
      </c>
      <c r="B15469" t="s">
        <v>3082</v>
      </c>
    </row>
    <row r="15470" spans="1:2" hidden="1">
      <c r="A15470" s="18">
        <v>45627</v>
      </c>
      <c r="B15470" t="s">
        <v>3082</v>
      </c>
    </row>
    <row r="15471" spans="1:2" hidden="1">
      <c r="A15471" s="18">
        <v>45627</v>
      </c>
      <c r="B15471" t="s">
        <v>3082</v>
      </c>
    </row>
    <row r="15472" spans="1:2" hidden="1">
      <c r="A15472" s="18">
        <v>45627</v>
      </c>
      <c r="B15472" t="s">
        <v>3082</v>
      </c>
    </row>
    <row r="15473" spans="1:2" hidden="1">
      <c r="A15473" s="18">
        <v>45627</v>
      </c>
      <c r="B15473" t="s">
        <v>3082</v>
      </c>
    </row>
    <row r="15474" spans="1:2" hidden="1">
      <c r="A15474" s="18">
        <v>45627</v>
      </c>
      <c r="B15474" t="s">
        <v>3082</v>
      </c>
    </row>
    <row r="15475" spans="1:2" hidden="1">
      <c r="A15475" s="18">
        <v>45627</v>
      </c>
      <c r="B15475" t="s">
        <v>3082</v>
      </c>
    </row>
    <row r="15476" spans="1:2" hidden="1">
      <c r="A15476" s="18">
        <v>45627</v>
      </c>
      <c r="B15476" t="s">
        <v>3082</v>
      </c>
    </row>
    <row r="15477" spans="1:2" hidden="1">
      <c r="A15477" s="18">
        <v>45627</v>
      </c>
      <c r="B15477" t="s">
        <v>3082</v>
      </c>
    </row>
    <row r="15478" spans="1:2" hidden="1">
      <c r="A15478" s="18">
        <v>45627</v>
      </c>
      <c r="B15478" t="s">
        <v>3082</v>
      </c>
    </row>
    <row r="15479" spans="1:2" hidden="1">
      <c r="A15479" s="18">
        <v>45627</v>
      </c>
      <c r="B15479" t="s">
        <v>3082</v>
      </c>
    </row>
    <row r="15480" spans="1:2" hidden="1">
      <c r="A15480" s="18">
        <v>45627</v>
      </c>
      <c r="B15480" t="s">
        <v>3082</v>
      </c>
    </row>
    <row r="15481" spans="1:2" hidden="1">
      <c r="A15481" s="18">
        <v>45627</v>
      </c>
      <c r="B15481" t="s">
        <v>3082</v>
      </c>
    </row>
    <row r="15482" spans="1:2" hidden="1">
      <c r="A15482" s="18">
        <v>45627</v>
      </c>
      <c r="B15482" t="s">
        <v>3082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  <sheetView workbookViewId="1"/>
    <sheetView workbookViewId="2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  <sheetView workbookViewId="1"/>
    <sheetView workbookViewId="2"/>
  </sheetViews>
  <sheetFormatPr baseColWidth="10" defaultColWidth="11.5" defaultRowHeight="13"/>
  <cols>
    <col min="1" max="1" width="17.6640625" style="55" bestFit="1" customWidth="1"/>
    <col min="9" max="9" width="17.6640625" bestFit="1" customWidth="1"/>
  </cols>
  <sheetData>
    <row r="1" spans="1:9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  <sheetView workbookViewId="1"/>
    <sheetView workbookViewId="2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  <sheetView topLeftCell="AC1"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P15482"/>
  <sheetViews>
    <sheetView topLeftCell="BZ1" workbookViewId="0">
      <selection activeCell="CE7" sqref="CE7"/>
    </sheetView>
    <sheetView topLeftCell="BZ1" workbookViewId="1">
      <selection activeCell="CN13" sqref="A13:XFD13"/>
    </sheetView>
    <sheetView topLeftCell="P1" workbookViewId="2"/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</cols>
  <sheetData>
    <row r="1" spans="1:94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3088</v>
      </c>
      <c r="CH1" s="136" t="s">
        <v>3083</v>
      </c>
      <c r="CI1" s="136" t="s">
        <v>3084</v>
      </c>
      <c r="CJ1" s="136" t="s">
        <v>3085</v>
      </c>
      <c r="CK1" s="136" t="s">
        <v>3086</v>
      </c>
      <c r="CL1" s="136" t="s">
        <v>3087</v>
      </c>
      <c r="CN1" t="s">
        <v>32</v>
      </c>
      <c r="CO1" t="s">
        <v>3089</v>
      </c>
      <c r="CP1" t="s">
        <v>3090</v>
      </c>
    </row>
    <row r="2" spans="1:94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49</v>
      </c>
      <c r="Q2" t="s">
        <v>50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51</v>
      </c>
      <c r="AB2" t="s">
        <v>51</v>
      </c>
      <c r="AC2" t="s">
        <v>52</v>
      </c>
      <c r="AD2" t="s">
        <v>53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54</v>
      </c>
      <c r="AR2" t="s">
        <v>55</v>
      </c>
      <c r="AZ2" s="126" t="s">
        <v>23</v>
      </c>
      <c r="BA2" s="126" t="s">
        <v>56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57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</row>
    <row r="3" spans="1:94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58</v>
      </c>
      <c r="AB3" t="s">
        <v>59</v>
      </c>
      <c r="AC3" t="s">
        <v>60</v>
      </c>
      <c r="AD3" t="s">
        <v>61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54</v>
      </c>
      <c r="BE3" t="s">
        <v>62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</row>
    <row r="4" spans="1:94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63</v>
      </c>
      <c r="AB4" t="s">
        <v>64</v>
      </c>
      <c r="AC4" t="s">
        <v>65</v>
      </c>
      <c r="AD4" t="s">
        <v>66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</row>
    <row r="5" spans="1:94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67</v>
      </c>
      <c r="AB5" t="s">
        <v>68</v>
      </c>
      <c r="AC5" t="s">
        <v>69</v>
      </c>
      <c r="AD5" t="s">
        <v>70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</row>
    <row r="6" spans="1:94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71</v>
      </c>
      <c r="AB6" t="s">
        <v>72</v>
      </c>
      <c r="AC6" t="s">
        <v>73</v>
      </c>
      <c r="AD6" t="s">
        <v>74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</row>
    <row r="7" spans="1:94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75</v>
      </c>
      <c r="AB7" t="s">
        <v>76</v>
      </c>
      <c r="AC7" t="s">
        <v>77</v>
      </c>
      <c r="AD7" t="s">
        <v>78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</row>
    <row r="8" spans="1:94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79</v>
      </c>
      <c r="AB8" t="s">
        <v>80</v>
      </c>
      <c r="AC8" t="s">
        <v>81</v>
      </c>
      <c r="AD8" t="s">
        <v>82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</row>
    <row r="9" spans="1:94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83</v>
      </c>
      <c r="AB9" t="s">
        <v>84</v>
      </c>
      <c r="AC9" t="s">
        <v>85</v>
      </c>
      <c r="AD9" t="s">
        <v>86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</row>
    <row r="10" spans="1:94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87</v>
      </c>
      <c r="AB10" t="s">
        <v>88</v>
      </c>
      <c r="AC10" t="s">
        <v>89</v>
      </c>
      <c r="AD10" t="s">
        <v>90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</row>
    <row r="11" spans="1:94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91</v>
      </c>
      <c r="AB11" t="s">
        <v>92</v>
      </c>
      <c r="AC11" t="s">
        <v>93</v>
      </c>
      <c r="AD11" t="s">
        <v>94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</row>
    <row r="12" spans="1:94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95</v>
      </c>
      <c r="AB12" t="s">
        <v>96</v>
      </c>
      <c r="AC12" t="s">
        <v>97</v>
      </c>
      <c r="AD12" t="s">
        <v>98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</row>
    <row r="13" spans="1:94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99</v>
      </c>
      <c r="Q13" t="s">
        <v>100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01</v>
      </c>
      <c r="AB13" t="s">
        <v>102</v>
      </c>
      <c r="AC13" t="s">
        <v>103</v>
      </c>
      <c r="AD13" t="s">
        <v>104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3091</v>
      </c>
      <c r="CP13" t="s">
        <v>3092</v>
      </c>
    </row>
    <row r="14" spans="1:94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05</v>
      </c>
      <c r="AB14" t="s">
        <v>106</v>
      </c>
      <c r="AC14" t="s">
        <v>107</v>
      </c>
      <c r="AD14" t="s">
        <v>108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3093</v>
      </c>
      <c r="CP14" t="s">
        <v>3094</v>
      </c>
    </row>
    <row r="15" spans="1:94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09</v>
      </c>
      <c r="AB15" t="s">
        <v>110</v>
      </c>
      <c r="AC15" t="s">
        <v>111</v>
      </c>
      <c r="AD15" t="s">
        <v>112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3095</v>
      </c>
      <c r="CP15" t="s">
        <v>3096</v>
      </c>
    </row>
    <row r="16" spans="1:94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13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14</v>
      </c>
      <c r="AB16" t="s">
        <v>115</v>
      </c>
      <c r="AC16" t="s">
        <v>116</v>
      </c>
      <c r="AD16" t="s">
        <v>117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3097</v>
      </c>
      <c r="CP16" t="s">
        <v>3098</v>
      </c>
    </row>
    <row r="17" spans="1:94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18</v>
      </c>
      <c r="AB17" t="s">
        <v>119</v>
      </c>
      <c r="AC17" t="s">
        <v>120</v>
      </c>
      <c r="AD17" t="s">
        <v>121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3099</v>
      </c>
      <c r="CP17" t="s">
        <v>3100</v>
      </c>
    </row>
    <row r="18" spans="1:94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22</v>
      </c>
      <c r="AB18" t="s">
        <v>123</v>
      </c>
      <c r="AC18" t="s">
        <v>124</v>
      </c>
      <c r="AD18" t="s">
        <v>125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3101</v>
      </c>
      <c r="CP18" t="s">
        <v>3102</v>
      </c>
    </row>
    <row r="19" spans="1:94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26</v>
      </c>
      <c r="AB19" t="s">
        <v>127</v>
      </c>
      <c r="AC19" t="s">
        <v>128</v>
      </c>
      <c r="AD19" t="s">
        <v>129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3103</v>
      </c>
      <c r="CP19" t="s">
        <v>3104</v>
      </c>
    </row>
    <row r="20" spans="1:94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30</v>
      </c>
      <c r="AB20" t="s">
        <v>131</v>
      </c>
      <c r="AC20" t="s">
        <v>132</v>
      </c>
      <c r="AD20" t="s">
        <v>133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3105</v>
      </c>
      <c r="CP20" t="s">
        <v>3106</v>
      </c>
    </row>
    <row r="21" spans="1:94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34</v>
      </c>
      <c r="AB21" t="s">
        <v>135</v>
      </c>
      <c r="AC21" t="s">
        <v>136</v>
      </c>
      <c r="AD21" t="s">
        <v>137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3107</v>
      </c>
      <c r="CP21" t="s">
        <v>3108</v>
      </c>
    </row>
    <row r="22" spans="1:94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38</v>
      </c>
      <c r="AB22" t="s">
        <v>139</v>
      </c>
      <c r="AC22" t="s">
        <v>140</v>
      </c>
      <c r="AD22" t="s">
        <v>141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3109</v>
      </c>
      <c r="CP22" t="s">
        <v>3110</v>
      </c>
    </row>
    <row r="23" spans="1:94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42</v>
      </c>
      <c r="AB23" t="s">
        <v>143</v>
      </c>
      <c r="AC23" t="s">
        <v>144</v>
      </c>
      <c r="AD23" t="s">
        <v>145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3111</v>
      </c>
      <c r="CP23" t="s">
        <v>3112</v>
      </c>
    </row>
    <row r="24" spans="1:94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46</v>
      </c>
      <c r="AB24" t="s">
        <v>147</v>
      </c>
      <c r="AC24" t="s">
        <v>148</v>
      </c>
      <c r="AD24" t="s">
        <v>149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3113</v>
      </c>
      <c r="CP24" t="s">
        <v>3114</v>
      </c>
    </row>
    <row r="25" spans="1:94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50</v>
      </c>
      <c r="AB25" t="s">
        <v>151</v>
      </c>
      <c r="AC25" t="s">
        <v>152</v>
      </c>
      <c r="AD25" t="s">
        <v>153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3115</v>
      </c>
      <c r="CP25" t="s">
        <v>3116</v>
      </c>
    </row>
    <row r="26" spans="1:94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54</v>
      </c>
      <c r="AB26" t="s">
        <v>155</v>
      </c>
      <c r="AC26" t="s">
        <v>156</v>
      </c>
      <c r="AD26" t="s">
        <v>157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3117</v>
      </c>
      <c r="CP26" t="s">
        <v>3118</v>
      </c>
    </row>
    <row r="27" spans="1:94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58</v>
      </c>
      <c r="AB27" t="s">
        <v>159</v>
      </c>
      <c r="AC27" t="s">
        <v>160</v>
      </c>
      <c r="AD27" t="s">
        <v>161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3119</v>
      </c>
      <c r="CP27" t="s">
        <v>3120</v>
      </c>
    </row>
    <row r="28" spans="1:94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62</v>
      </c>
      <c r="AB28" t="s">
        <v>163</v>
      </c>
      <c r="AC28" t="s">
        <v>164</v>
      </c>
      <c r="AD28" t="s">
        <v>165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3121</v>
      </c>
      <c r="CP28" t="s">
        <v>3122</v>
      </c>
    </row>
    <row r="29" spans="1:94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66</v>
      </c>
      <c r="AB29" t="s">
        <v>167</v>
      </c>
      <c r="AC29" t="s">
        <v>168</v>
      </c>
      <c r="AD29" t="s">
        <v>169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3123</v>
      </c>
      <c r="CP29" t="s">
        <v>3124</v>
      </c>
    </row>
    <row r="30" spans="1:94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70</v>
      </c>
      <c r="AB30" t="s">
        <v>171</v>
      </c>
      <c r="AC30" t="s">
        <v>172</v>
      </c>
      <c r="AD30" t="s">
        <v>173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3125</v>
      </c>
      <c r="CP30" t="s">
        <v>3126</v>
      </c>
    </row>
    <row r="31" spans="1:94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74</v>
      </c>
      <c r="AB31" t="s">
        <v>175</v>
      </c>
      <c r="AC31" t="s">
        <v>176</v>
      </c>
      <c r="AD31" t="s">
        <v>177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3127</v>
      </c>
      <c r="CP31" t="s">
        <v>3128</v>
      </c>
    </row>
    <row r="32" spans="1:94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78</v>
      </c>
      <c r="AB32" t="s">
        <v>179</v>
      </c>
      <c r="AC32" t="s">
        <v>180</v>
      </c>
      <c r="AD32" t="s">
        <v>181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3129</v>
      </c>
      <c r="CP32" t="s">
        <v>3130</v>
      </c>
    </row>
    <row r="33" spans="1:94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82</v>
      </c>
      <c r="AB33" t="s">
        <v>183</v>
      </c>
      <c r="AC33" t="s">
        <v>184</v>
      </c>
      <c r="AD33" t="s">
        <v>185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3131</v>
      </c>
      <c r="CP33" t="s">
        <v>3132</v>
      </c>
    </row>
    <row r="34" spans="1:94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86</v>
      </c>
      <c r="AB34" t="s">
        <v>187</v>
      </c>
      <c r="AC34" t="s">
        <v>188</v>
      </c>
      <c r="AD34" t="s">
        <v>189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3133</v>
      </c>
      <c r="CP34" t="s">
        <v>3134</v>
      </c>
    </row>
    <row r="35" spans="1:94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90</v>
      </c>
      <c r="AB35" t="s">
        <v>191</v>
      </c>
      <c r="AC35" t="s">
        <v>192</v>
      </c>
      <c r="AD35" t="s">
        <v>193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3135</v>
      </c>
      <c r="CP35" t="s">
        <v>3136</v>
      </c>
    </row>
    <row r="36" spans="1:94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94</v>
      </c>
      <c r="AB36" t="s">
        <v>195</v>
      </c>
      <c r="AC36" t="s">
        <v>196</v>
      </c>
      <c r="AD36" t="s">
        <v>197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3137</v>
      </c>
      <c r="CP36" t="s">
        <v>3138</v>
      </c>
    </row>
    <row r="37" spans="1:94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98</v>
      </c>
      <c r="AB37" t="s">
        <v>199</v>
      </c>
      <c r="AC37" t="s">
        <v>200</v>
      </c>
      <c r="AD37" t="s">
        <v>201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3139</v>
      </c>
      <c r="CP37" t="s">
        <v>3140</v>
      </c>
    </row>
    <row r="38" spans="1:94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02</v>
      </c>
      <c r="AB38" t="s">
        <v>203</v>
      </c>
      <c r="AC38" t="s">
        <v>204</v>
      </c>
      <c r="AD38" t="s">
        <v>205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3141</v>
      </c>
      <c r="CP38" t="s">
        <v>3142</v>
      </c>
    </row>
    <row r="39" spans="1:94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06</v>
      </c>
      <c r="AB39" t="s">
        <v>207</v>
      </c>
      <c r="AC39" t="s">
        <v>208</v>
      </c>
      <c r="AD39" t="s">
        <v>209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3143</v>
      </c>
      <c r="CP39" t="s">
        <v>3144</v>
      </c>
    </row>
    <row r="40" spans="1:94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10</v>
      </c>
      <c r="AB40" t="s">
        <v>211</v>
      </c>
      <c r="AC40" t="s">
        <v>212</v>
      </c>
      <c r="AD40" t="s">
        <v>213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3145</v>
      </c>
      <c r="CP40" t="s">
        <v>3146</v>
      </c>
    </row>
    <row r="41" spans="1:94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14</v>
      </c>
      <c r="AB41" t="s">
        <v>215</v>
      </c>
      <c r="AC41" t="s">
        <v>216</v>
      </c>
      <c r="AD41" t="s">
        <v>217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3147</v>
      </c>
      <c r="CP41" t="s">
        <v>3148</v>
      </c>
    </row>
    <row r="42" spans="1:94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18</v>
      </c>
      <c r="AB42" t="s">
        <v>219</v>
      </c>
      <c r="AC42" t="s">
        <v>220</v>
      </c>
      <c r="AD42" t="s">
        <v>221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3149</v>
      </c>
      <c r="CP42" t="s">
        <v>3150</v>
      </c>
    </row>
    <row r="43" spans="1:94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22</v>
      </c>
      <c r="AB43" t="s">
        <v>223</v>
      </c>
      <c r="AC43" t="s">
        <v>224</v>
      </c>
      <c r="AD43" t="s">
        <v>225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3151</v>
      </c>
      <c r="CP43" t="s">
        <v>3152</v>
      </c>
    </row>
    <row r="44" spans="1:94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26</v>
      </c>
      <c r="AB44" t="s">
        <v>227</v>
      </c>
      <c r="AC44" t="s">
        <v>228</v>
      </c>
      <c r="AD44" t="s">
        <v>229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153</v>
      </c>
      <c r="CP44" t="s">
        <v>3154</v>
      </c>
    </row>
    <row r="45" spans="1:94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30</v>
      </c>
      <c r="AB45" t="s">
        <v>231</v>
      </c>
      <c r="AC45" t="s">
        <v>232</v>
      </c>
      <c r="AD45" t="s">
        <v>233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155</v>
      </c>
      <c r="CP45" t="s">
        <v>3156</v>
      </c>
    </row>
    <row r="46" spans="1:94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34</v>
      </c>
      <c r="AB46" t="s">
        <v>235</v>
      </c>
      <c r="AC46" t="s">
        <v>236</v>
      </c>
      <c r="AD46" t="s">
        <v>237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57</v>
      </c>
      <c r="CP46" t="s">
        <v>3158</v>
      </c>
    </row>
    <row r="47" spans="1:94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38</v>
      </c>
      <c r="AB47" t="s">
        <v>239</v>
      </c>
      <c r="AC47" t="s">
        <v>240</v>
      </c>
      <c r="AD47" t="s">
        <v>241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59</v>
      </c>
      <c r="CP47" t="s">
        <v>3160</v>
      </c>
    </row>
    <row r="48" spans="1:94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42</v>
      </c>
      <c r="AB48" t="s">
        <v>243</v>
      </c>
      <c r="AC48" t="s">
        <v>244</v>
      </c>
      <c r="AD48" t="s">
        <v>245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161</v>
      </c>
      <c r="CP48" t="s">
        <v>3162</v>
      </c>
    </row>
    <row r="49" spans="1:94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46</v>
      </c>
      <c r="AB49" t="s">
        <v>247</v>
      </c>
      <c r="AC49" t="s">
        <v>248</v>
      </c>
      <c r="AD49" t="s">
        <v>249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163</v>
      </c>
      <c r="CP49" t="s">
        <v>3164</v>
      </c>
    </row>
    <row r="50" spans="1:94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250</v>
      </c>
      <c r="AB50" t="s">
        <v>251</v>
      </c>
      <c r="AC50" t="s">
        <v>252</v>
      </c>
      <c r="AD50" t="s">
        <v>253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165</v>
      </c>
      <c r="CP50" t="s">
        <v>3166</v>
      </c>
    </row>
    <row r="51" spans="1:94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54</v>
      </c>
      <c r="AB51" t="s">
        <v>255</v>
      </c>
      <c r="AC51" t="s">
        <v>256</v>
      </c>
      <c r="AD51" t="s">
        <v>257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167</v>
      </c>
      <c r="CP51" t="s">
        <v>3168</v>
      </c>
    </row>
    <row r="52" spans="1:94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58</v>
      </c>
      <c r="AB52" t="s">
        <v>259</v>
      </c>
      <c r="AC52" t="s">
        <v>260</v>
      </c>
      <c r="AD52" t="s">
        <v>261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169</v>
      </c>
      <c r="CP52" t="s">
        <v>3170</v>
      </c>
    </row>
    <row r="53" spans="1:94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62</v>
      </c>
      <c r="AB53" t="s">
        <v>263</v>
      </c>
      <c r="AC53" t="s">
        <v>264</v>
      </c>
      <c r="AD53" t="s">
        <v>265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171</v>
      </c>
      <c r="CP53" t="s">
        <v>3172</v>
      </c>
    </row>
    <row r="54" spans="1:94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66</v>
      </c>
      <c r="AB54" t="s">
        <v>267</v>
      </c>
      <c r="AC54" t="s">
        <v>268</v>
      </c>
      <c r="AD54" t="s">
        <v>269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173</v>
      </c>
      <c r="CP54" t="s">
        <v>3174</v>
      </c>
    </row>
    <row r="55" spans="1:94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70</v>
      </c>
      <c r="AB55" t="s">
        <v>271</v>
      </c>
      <c r="AC55" t="s">
        <v>272</v>
      </c>
      <c r="AD55" t="s">
        <v>273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175</v>
      </c>
      <c r="CP55" t="s">
        <v>3176</v>
      </c>
    </row>
    <row r="56" spans="1:94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74</v>
      </c>
      <c r="AB56" t="s">
        <v>275</v>
      </c>
      <c r="AC56" t="s">
        <v>276</v>
      </c>
      <c r="AD56" t="s">
        <v>277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177</v>
      </c>
      <c r="CP56" t="s">
        <v>3178</v>
      </c>
    </row>
    <row r="57" spans="1:94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78</v>
      </c>
      <c r="AB57" t="s">
        <v>279</v>
      </c>
      <c r="AC57" t="s">
        <v>280</v>
      </c>
      <c r="AD57" t="s">
        <v>281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179</v>
      </c>
      <c r="CP57" t="s">
        <v>3180</v>
      </c>
    </row>
    <row r="58" spans="1:94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82</v>
      </c>
      <c r="AB58" t="s">
        <v>283</v>
      </c>
      <c r="AC58" t="s">
        <v>284</v>
      </c>
      <c r="AD58" t="s">
        <v>285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181</v>
      </c>
      <c r="CP58" t="s">
        <v>3182</v>
      </c>
    </row>
    <row r="59" spans="1:94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86</v>
      </c>
      <c r="AB59" t="s">
        <v>287</v>
      </c>
      <c r="AC59" t="s">
        <v>288</v>
      </c>
      <c r="AD59" t="s">
        <v>289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183</v>
      </c>
      <c r="CP59" t="s">
        <v>3184</v>
      </c>
    </row>
    <row r="60" spans="1:94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90</v>
      </c>
      <c r="AB60" t="s">
        <v>291</v>
      </c>
      <c r="AC60" t="s">
        <v>292</v>
      </c>
      <c r="AD60" t="s">
        <v>293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185</v>
      </c>
      <c r="CP60" t="s">
        <v>3186</v>
      </c>
    </row>
    <row r="61" spans="1:94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94</v>
      </c>
      <c r="AB61" t="s">
        <v>295</v>
      </c>
      <c r="AC61" t="s">
        <v>296</v>
      </c>
      <c r="AD61" t="s">
        <v>297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3187</v>
      </c>
      <c r="CP61" t="s">
        <v>3188</v>
      </c>
    </row>
    <row r="62" spans="1:94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98</v>
      </c>
      <c r="AB62" t="s">
        <v>299</v>
      </c>
      <c r="AC62" t="s">
        <v>300</v>
      </c>
      <c r="AD62" t="s">
        <v>301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3189</v>
      </c>
      <c r="CP62" t="s">
        <v>3190</v>
      </c>
    </row>
    <row r="63" spans="1:94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302</v>
      </c>
      <c r="AB63" t="s">
        <v>303</v>
      </c>
      <c r="AC63" t="s">
        <v>304</v>
      </c>
      <c r="AD63" t="s">
        <v>305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3191</v>
      </c>
      <c r="CP63" t="s">
        <v>3192</v>
      </c>
    </row>
    <row r="64" spans="1:94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306</v>
      </c>
      <c r="AB64" t="s">
        <v>307</v>
      </c>
      <c r="AC64" t="s">
        <v>308</v>
      </c>
      <c r="AD64" t="s">
        <v>309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3193</v>
      </c>
      <c r="CP64" t="s">
        <v>3194</v>
      </c>
    </row>
    <row r="65" spans="1:94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310</v>
      </c>
      <c r="AB65" t="s">
        <v>311</v>
      </c>
      <c r="AC65" t="s">
        <v>312</v>
      </c>
      <c r="AD65" t="s">
        <v>313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3195</v>
      </c>
      <c r="CP65" t="s">
        <v>3196</v>
      </c>
    </row>
    <row r="66" spans="1:94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314</v>
      </c>
      <c r="AB66" t="s">
        <v>315</v>
      </c>
      <c r="AC66" t="s">
        <v>316</v>
      </c>
      <c r="AD66" t="s">
        <v>317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7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3197</v>
      </c>
      <c r="CP66" t="s">
        <v>3198</v>
      </c>
    </row>
    <row r="67" spans="1:94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318</v>
      </c>
      <c r="AB67" t="s">
        <v>319</v>
      </c>
      <c r="AC67" t="s">
        <v>320</v>
      </c>
      <c r="AD67" t="s">
        <v>321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7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3199</v>
      </c>
      <c r="CP67" t="s">
        <v>3200</v>
      </c>
    </row>
    <row r="68" spans="1:94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22</v>
      </c>
      <c r="AB68" t="s">
        <v>323</v>
      </c>
      <c r="AC68" t="s">
        <v>324</v>
      </c>
      <c r="AD68" t="s">
        <v>325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7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3201</v>
      </c>
      <c r="CP68" t="s">
        <v>3202</v>
      </c>
    </row>
    <row r="69" spans="1:94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26</v>
      </c>
      <c r="AB69" t="s">
        <v>327</v>
      </c>
      <c r="AC69" t="s">
        <v>328</v>
      </c>
      <c r="AD69" t="s">
        <v>329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9">AJ68/AK69</f>
        <v>3.2090509042177695E-2</v>
      </c>
      <c r="AM69" s="90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7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3203</v>
      </c>
      <c r="CP69" t="s">
        <v>3204</v>
      </c>
    </row>
    <row r="70" spans="1:94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30</v>
      </c>
      <c r="AB70" t="s">
        <v>331</v>
      </c>
      <c r="AC70" t="s">
        <v>332</v>
      </c>
      <c r="AD70" t="s">
        <v>333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9"/>
        <v>3.1141293014415806E-2</v>
      </c>
      <c r="AM70" s="90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7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3205</v>
      </c>
      <c r="CP70" t="s">
        <v>3206</v>
      </c>
    </row>
    <row r="71" spans="1:94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34</v>
      </c>
      <c r="AB71" t="s">
        <v>335</v>
      </c>
      <c r="AC71" t="s">
        <v>336</v>
      </c>
      <c r="AD71" t="s">
        <v>337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9"/>
        <v>2.993504189545269E-2</v>
      </c>
      <c r="AM71" s="90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7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3207</v>
      </c>
      <c r="CP71" t="s">
        <v>3208</v>
      </c>
    </row>
    <row r="72" spans="1:94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38</v>
      </c>
      <c r="AB72" t="s">
        <v>339</v>
      </c>
      <c r="AC72" t="s">
        <v>340</v>
      </c>
      <c r="AD72" t="s">
        <v>341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9"/>
        <v>2.9040369657942686E-2</v>
      </c>
      <c r="AM72" s="90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7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3209</v>
      </c>
      <c r="CP72" t="s">
        <v>3210</v>
      </c>
    </row>
    <row r="73" spans="1:94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42</v>
      </c>
      <c r="AB73" t="s">
        <v>343</v>
      </c>
      <c r="AC73" t="s">
        <v>344</v>
      </c>
      <c r="AD73" t="s">
        <v>345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9"/>
        <v>2.7903106881759898E-2</v>
      </c>
      <c r="AM73" s="90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7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3211</v>
      </c>
      <c r="CP73" t="s">
        <v>3212</v>
      </c>
    </row>
    <row r="74" spans="1:94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46</v>
      </c>
      <c r="AB74" t="s">
        <v>347</v>
      </c>
      <c r="AC74" t="s">
        <v>348</v>
      </c>
      <c r="AD74" t="s">
        <v>349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9"/>
        <v>2.6805607389427669E-2</v>
      </c>
      <c r="AM74" s="90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7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3213</v>
      </c>
      <c r="CP74" t="s">
        <v>3214</v>
      </c>
    </row>
    <row r="75" spans="1:94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50</v>
      </c>
      <c r="AB75" t="s">
        <v>351</v>
      </c>
      <c r="AC75" t="s">
        <v>352</v>
      </c>
      <c r="AD75" t="s">
        <v>353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9"/>
        <v>2.6904207906514779E-2</v>
      </c>
      <c r="AM75" s="90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7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3215</v>
      </c>
      <c r="CP75" t="s">
        <v>3216</v>
      </c>
    </row>
    <row r="76" spans="1:94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54</v>
      </c>
      <c r="AB76" t="s">
        <v>355</v>
      </c>
      <c r="AC76" t="s">
        <v>356</v>
      </c>
      <c r="AD76" t="s">
        <v>357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9"/>
        <v>2.7503344143892734E-2</v>
      </c>
      <c r="AM76" s="90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7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3217</v>
      </c>
      <c r="CP76" t="s">
        <v>3218</v>
      </c>
    </row>
    <row r="77" spans="1:94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58</v>
      </c>
      <c r="AB77" t="s">
        <v>359</v>
      </c>
      <c r="AC77" t="s">
        <v>360</v>
      </c>
      <c r="AD77" t="s">
        <v>361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9"/>
        <v>2.691573987216413E-2</v>
      </c>
      <c r="AM77" s="90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7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3219</v>
      </c>
      <c r="CP77" t="s">
        <v>3220</v>
      </c>
    </row>
    <row r="78" spans="1:94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62</v>
      </c>
      <c r="AB78" t="s">
        <v>363</v>
      </c>
      <c r="AC78" t="s">
        <v>364</v>
      </c>
      <c r="AD78" t="s">
        <v>365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9"/>
        <v>2.6585148587079305E-2</v>
      </c>
      <c r="AM78" s="90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7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3221</v>
      </c>
      <c r="CP78" t="s">
        <v>3222</v>
      </c>
    </row>
    <row r="79" spans="1:94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66</v>
      </c>
      <c r="AB79" t="s">
        <v>367</v>
      </c>
      <c r="AC79" t="s">
        <v>368</v>
      </c>
      <c r="AD79" t="s">
        <v>369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9"/>
        <v>2.8258629257302301E-2</v>
      </c>
      <c r="AM79" s="90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7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3223</v>
      </c>
      <c r="CP79" t="s">
        <v>3224</v>
      </c>
    </row>
    <row r="80" spans="1:94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70</v>
      </c>
      <c r="AB80" t="s">
        <v>371</v>
      </c>
      <c r="AC80" t="s">
        <v>372</v>
      </c>
      <c r="AD80" t="s">
        <v>373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9"/>
        <v>2.8161459878764453E-2</v>
      </c>
      <c r="AM80" s="90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7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3225</v>
      </c>
      <c r="CP80" t="s">
        <v>3226</v>
      </c>
    </row>
    <row r="81" spans="1:94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74</v>
      </c>
      <c r="AB81" t="s">
        <v>375</v>
      </c>
      <c r="AC81" t="s">
        <v>376</v>
      </c>
      <c r="AD81" t="s">
        <v>377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9"/>
        <v>2.9418367346938774E-2</v>
      </c>
      <c r="AM81" s="90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7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3227</v>
      </c>
      <c r="CP81" t="s">
        <v>3228</v>
      </c>
    </row>
    <row r="82" spans="1:94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78</v>
      </c>
      <c r="AB82" t="s">
        <v>379</v>
      </c>
      <c r="AC82" t="s">
        <v>380</v>
      </c>
      <c r="AD82" t="s">
        <v>381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9"/>
        <v>2.9882013309438214E-2</v>
      </c>
      <c r="AM82" s="90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7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3229</v>
      </c>
      <c r="CP82" t="s">
        <v>3230</v>
      </c>
    </row>
    <row r="83" spans="1:94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82</v>
      </c>
      <c r="AB83" t="s">
        <v>383</v>
      </c>
      <c r="AC83" t="s">
        <v>384</v>
      </c>
      <c r="AD83" t="s">
        <v>385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9"/>
        <v>3.0057183732286649E-2</v>
      </c>
      <c r="AM83" s="90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7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3231</v>
      </c>
      <c r="CP83" t="s">
        <v>3232</v>
      </c>
    </row>
    <row r="84" spans="1:94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86</v>
      </c>
      <c r="AB84" t="s">
        <v>387</v>
      </c>
      <c r="AC84" t="s">
        <v>388</v>
      </c>
      <c r="AD84" t="s">
        <v>389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9"/>
        <v>3.0826357237602239E-2</v>
      </c>
      <c r="AM84" s="90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7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3233</v>
      </c>
      <c r="CP84" t="s">
        <v>3234</v>
      </c>
    </row>
    <row r="85" spans="1:94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90</v>
      </c>
      <c r="AB85" t="s">
        <v>391</v>
      </c>
      <c r="AC85" t="s">
        <v>392</v>
      </c>
      <c r="AD85" t="s">
        <v>393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9"/>
        <v>3.100503029353106E-2</v>
      </c>
      <c r="AM85" s="90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7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3235</v>
      </c>
      <c r="CP85" t="s">
        <v>3236</v>
      </c>
    </row>
    <row r="86" spans="1:94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94</v>
      </c>
      <c r="AB86" t="s">
        <v>395</v>
      </c>
      <c r="AC86" t="s">
        <v>396</v>
      </c>
      <c r="AD86" t="s">
        <v>397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9"/>
        <v>3.2148350911993827E-2</v>
      </c>
      <c r="AM86" s="90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7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3237</v>
      </c>
      <c r="CP86" t="s">
        <v>3238</v>
      </c>
    </row>
    <row r="87" spans="1:94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98</v>
      </c>
      <c r="AB87" t="s">
        <v>399</v>
      </c>
      <c r="AC87" t="s">
        <v>400</v>
      </c>
      <c r="AD87" t="s">
        <v>401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9"/>
        <v>3.2658182400708724E-2</v>
      </c>
      <c r="AM87" s="90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7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3239</v>
      </c>
      <c r="CP87" t="s">
        <v>3240</v>
      </c>
    </row>
    <row r="88" spans="1:94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402</v>
      </c>
      <c r="AB88" t="s">
        <v>403</v>
      </c>
      <c r="AC88" t="s">
        <v>404</v>
      </c>
      <c r="AD88" t="s">
        <v>405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9"/>
        <v>3.3543260549698146E-2</v>
      </c>
      <c r="AM88" s="90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7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3241</v>
      </c>
      <c r="CP88" t="s">
        <v>3242</v>
      </c>
    </row>
    <row r="89" spans="1:94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406</v>
      </c>
      <c r="AB89" t="s">
        <v>407</v>
      </c>
      <c r="AC89" t="s">
        <v>408</v>
      </c>
      <c r="AD89" t="s">
        <v>409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9"/>
        <v>3.3994427412178382E-2</v>
      </c>
      <c r="AM89" s="90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7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3243</v>
      </c>
      <c r="CP89" t="s">
        <v>3244</v>
      </c>
    </row>
    <row r="90" spans="1:94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410</v>
      </c>
      <c r="AB90" t="s">
        <v>411</v>
      </c>
      <c r="AC90" t="s">
        <v>412</v>
      </c>
      <c r="AD90" t="s">
        <v>413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9"/>
        <v>3.5232591447085931E-2</v>
      </c>
      <c r="AM90" s="90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7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3245</v>
      </c>
      <c r="CP90" t="s">
        <v>3246</v>
      </c>
    </row>
    <row r="91" spans="1:94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414</v>
      </c>
      <c r="AB91" t="s">
        <v>415</v>
      </c>
      <c r="AC91" t="s">
        <v>416</v>
      </c>
      <c r="AD91" t="s">
        <v>417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9"/>
        <v>3.6128700989911645E-2</v>
      </c>
      <c r="AM91" s="90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7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3247</v>
      </c>
      <c r="CP91" t="s">
        <v>3248</v>
      </c>
    </row>
    <row r="92" spans="1:94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418</v>
      </c>
      <c r="AB92" t="s">
        <v>419</v>
      </c>
      <c r="AC92" t="s">
        <v>420</v>
      </c>
      <c r="AD92" t="s">
        <v>421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9"/>
        <v>3.5817494767669239E-2</v>
      </c>
      <c r="AM92" s="90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7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3249</v>
      </c>
      <c r="CP92" t="s">
        <v>3250</v>
      </c>
    </row>
    <row r="93" spans="1:94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22</v>
      </c>
      <c r="AB93" t="s">
        <v>423</v>
      </c>
      <c r="AC93" t="s">
        <v>424</v>
      </c>
      <c r="AD93" t="s">
        <v>425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9"/>
        <v>3.5524541989405176E-2</v>
      </c>
      <c r="AM93" s="90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7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3251</v>
      </c>
      <c r="CP93" t="s">
        <v>3252</v>
      </c>
    </row>
    <row r="94" spans="1:94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26</v>
      </c>
      <c r="AB94" t="s">
        <v>427</v>
      </c>
      <c r="AC94" t="s">
        <v>428</v>
      </c>
      <c r="AD94" t="s">
        <v>429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9"/>
        <v>3.561796616294733E-2</v>
      </c>
      <c r="AM94" s="90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7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3253</v>
      </c>
      <c r="CP94" t="s">
        <v>3254</v>
      </c>
    </row>
    <row r="95" spans="1:94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30</v>
      </c>
      <c r="AB95" t="s">
        <v>431</v>
      </c>
      <c r="AC95" t="s">
        <v>432</v>
      </c>
      <c r="AD95" t="s">
        <v>433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9"/>
        <v>3.6112726343400112E-2</v>
      </c>
      <c r="AM95" s="90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7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3255</v>
      </c>
      <c r="CP95" t="s">
        <v>3256</v>
      </c>
    </row>
    <row r="96" spans="1:94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34</v>
      </c>
      <c r="AB96" t="s">
        <v>435</v>
      </c>
      <c r="AC96" t="s">
        <v>436</v>
      </c>
      <c r="AD96" t="s">
        <v>437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9"/>
        <v>3.6630322623490585E-2</v>
      </c>
      <c r="AM96" s="90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7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3257</v>
      </c>
      <c r="CP96" t="s">
        <v>3258</v>
      </c>
    </row>
    <row r="97" spans="1:94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38</v>
      </c>
      <c r="AB97" t="s">
        <v>439</v>
      </c>
      <c r="AC97" t="s">
        <v>440</v>
      </c>
      <c r="AD97" t="s">
        <v>441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9"/>
        <v>3.7580137121793269E-2</v>
      </c>
      <c r="AM97" s="90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7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3259</v>
      </c>
      <c r="CP97" t="s">
        <v>3260</v>
      </c>
    </row>
    <row r="98" spans="1:94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42</v>
      </c>
      <c r="AB98" t="s">
        <v>443</v>
      </c>
      <c r="AC98" t="s">
        <v>444</v>
      </c>
      <c r="AD98" t="s">
        <v>445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9"/>
        <v>3.7244738213940615E-2</v>
      </c>
      <c r="AM98" s="90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7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3261</v>
      </c>
      <c r="CP98" t="s">
        <v>3262</v>
      </c>
    </row>
    <row r="99" spans="1:94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46</v>
      </c>
      <c r="AB99" t="s">
        <v>447</v>
      </c>
      <c r="AC99" t="s">
        <v>448</v>
      </c>
      <c r="AD99" t="s">
        <v>449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9"/>
        <v>3.6928906929192332E-2</v>
      </c>
      <c r="AM99" s="90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7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3263</v>
      </c>
      <c r="CP99" t="s">
        <v>3264</v>
      </c>
    </row>
    <row r="100" spans="1:94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50</v>
      </c>
      <c r="AB100" t="s">
        <v>451</v>
      </c>
      <c r="AC100" t="s">
        <v>452</v>
      </c>
      <c r="AD100" t="s">
        <v>453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9"/>
        <v>3.7450109783722318E-2</v>
      </c>
      <c r="AM100" s="90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7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3265</v>
      </c>
      <c r="CP100" t="s">
        <v>3266</v>
      </c>
    </row>
    <row r="101" spans="1:94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54</v>
      </c>
      <c r="AB101" t="s">
        <v>455</v>
      </c>
      <c r="AC101" t="s">
        <v>456</v>
      </c>
      <c r="AD101" t="s">
        <v>457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9"/>
        <v>3.8594495294511595E-2</v>
      </c>
      <c r="AM101" s="90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7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3267</v>
      </c>
      <c r="CP101" t="s">
        <v>3268</v>
      </c>
    </row>
    <row r="102" spans="1:94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58</v>
      </c>
      <c r="AB102" t="s">
        <v>459</v>
      </c>
      <c r="AC102" t="s">
        <v>460</v>
      </c>
      <c r="AD102" t="s">
        <v>461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9"/>
        <v>3.9315545079937869E-2</v>
      </c>
      <c r="AM102" s="90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7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3269</v>
      </c>
      <c r="CP102" t="s">
        <v>3270</v>
      </c>
    </row>
    <row r="103" spans="1:94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62</v>
      </c>
      <c r="AB103" t="s">
        <v>463</v>
      </c>
      <c r="AC103" t="s">
        <v>464</v>
      </c>
      <c r="AD103" t="s">
        <v>465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9"/>
        <v>4.049518547997874E-2</v>
      </c>
      <c r="AM103" s="90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7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3271</v>
      </c>
      <c r="CP103" t="s">
        <v>3272</v>
      </c>
    </row>
    <row r="104" spans="1:94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66</v>
      </c>
      <c r="AB104" t="s">
        <v>467</v>
      </c>
      <c r="AC104" t="s">
        <v>468</v>
      </c>
      <c r="AD104" t="s">
        <v>469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9"/>
        <v>4.0733202285182755E-2</v>
      </c>
      <c r="AM104" s="90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7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3273</v>
      </c>
      <c r="CP104" t="s">
        <v>3274</v>
      </c>
    </row>
    <row r="105" spans="1:94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70</v>
      </c>
      <c r="AB105" t="s">
        <v>471</v>
      </c>
      <c r="AC105" t="s">
        <v>472</v>
      </c>
      <c r="AD105" t="s">
        <v>473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9"/>
        <v>4.145425207060903E-2</v>
      </c>
      <c r="AM105" s="90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7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3275</v>
      </c>
      <c r="CP105" t="s">
        <v>3276</v>
      </c>
    </row>
    <row r="106" spans="1:94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74</v>
      </c>
      <c r="AB106" t="s">
        <v>475</v>
      </c>
      <c r="AC106" t="s">
        <v>476</v>
      </c>
      <c r="AD106" t="s">
        <v>477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9"/>
        <v>4.0741957450860157E-2</v>
      </c>
      <c r="AM106" s="90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7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3277</v>
      </c>
      <c r="CP106" t="s">
        <v>3278</v>
      </c>
    </row>
    <row r="107" spans="1:94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78</v>
      </c>
      <c r="AB107" t="s">
        <v>479</v>
      </c>
      <c r="AC107" t="s">
        <v>480</v>
      </c>
      <c r="AD107" t="s">
        <v>481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9"/>
        <v>3.9223252669447033E-2</v>
      </c>
      <c r="AM107" s="90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7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3279</v>
      </c>
      <c r="CP107" t="s">
        <v>3280</v>
      </c>
    </row>
    <row r="108" spans="1:94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82</v>
      </c>
      <c r="AB108" t="s">
        <v>483</v>
      </c>
      <c r="AC108" t="s">
        <v>484</v>
      </c>
      <c r="AD108" t="s">
        <v>485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9"/>
        <v>3.7868574312252219E-2</v>
      </c>
      <c r="AM108" s="90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7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3281</v>
      </c>
      <c r="CP108" t="s">
        <v>3282</v>
      </c>
    </row>
    <row r="109" spans="1:94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86</v>
      </c>
      <c r="AB109" t="s">
        <v>487</v>
      </c>
      <c r="AC109" t="s">
        <v>488</v>
      </c>
      <c r="AD109" t="s">
        <v>489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9"/>
        <v>3.735251663679777E-2</v>
      </c>
      <c r="AM109" s="90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7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3283</v>
      </c>
      <c r="CP109" t="s">
        <v>3284</v>
      </c>
    </row>
    <row r="110" spans="1:94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90</v>
      </c>
      <c r="AB110" t="s">
        <v>491</v>
      </c>
      <c r="AC110" t="s">
        <v>492</v>
      </c>
      <c r="AD110" t="s">
        <v>493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9"/>
        <v>3.68656469460759E-2</v>
      </c>
      <c r="AM110" s="90">
        <v>5.1100000000000003</v>
      </c>
      <c r="AN110">
        <f t="shared" si="10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7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3285</v>
      </c>
      <c r="CP110" t="s">
        <v>3286</v>
      </c>
    </row>
    <row r="111" spans="1:94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94</v>
      </c>
      <c r="AB111" t="s">
        <v>495</v>
      </c>
      <c r="AC111" t="s">
        <v>496</v>
      </c>
      <c r="AD111" t="s">
        <v>497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9"/>
        <v>3.7456217994085259E-2</v>
      </c>
      <c r="AM111" s="90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7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3287</v>
      </c>
      <c r="CP111" t="s">
        <v>3288</v>
      </c>
    </row>
    <row r="112" spans="1:94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98</v>
      </c>
      <c r="AB112" t="s">
        <v>499</v>
      </c>
      <c r="AC112" t="s">
        <v>500</v>
      </c>
      <c r="AD112" t="s">
        <v>501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9"/>
        <v>3.7678172343069735E-2</v>
      </c>
      <c r="AM112" s="90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7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3289</v>
      </c>
      <c r="CP112" t="s">
        <v>3290</v>
      </c>
    </row>
    <row r="113" spans="1:94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502</v>
      </c>
      <c r="AB113" t="s">
        <v>503</v>
      </c>
      <c r="AC113" t="s">
        <v>504</v>
      </c>
      <c r="AD113" t="s">
        <v>505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9"/>
        <v>4.0103722689770187E-2</v>
      </c>
      <c r="AM113" s="90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7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3291</v>
      </c>
      <c r="CP113" t="s">
        <v>3292</v>
      </c>
    </row>
    <row r="114" spans="1:94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506</v>
      </c>
      <c r="AB114" t="s">
        <v>507</v>
      </c>
      <c r="AC114" t="s">
        <v>508</v>
      </c>
      <c r="AD114" t="s">
        <v>509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9"/>
        <v>4.2284982193916618E-2</v>
      </c>
      <c r="AM114" s="90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7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3293</v>
      </c>
      <c r="CP114" t="s">
        <v>3294</v>
      </c>
    </row>
    <row r="115" spans="1:94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510</v>
      </c>
      <c r="AB115" t="s">
        <v>511</v>
      </c>
      <c r="AC115" t="s">
        <v>512</v>
      </c>
      <c r="AD115" t="s">
        <v>513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9"/>
        <v>4.4153869216843555E-2</v>
      </c>
      <c r="AM115" s="90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7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3295</v>
      </c>
      <c r="CP115" t="s">
        <v>3296</v>
      </c>
    </row>
    <row r="116" spans="1:94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514</v>
      </c>
      <c r="AB116" t="s">
        <v>515</v>
      </c>
      <c r="AC116" t="s">
        <v>516</v>
      </c>
      <c r="AD116" t="s">
        <v>517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9"/>
        <v>4.515071730713794E-2</v>
      </c>
      <c r="AM116" s="90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7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3297</v>
      </c>
      <c r="CP116" t="s">
        <v>3298</v>
      </c>
    </row>
    <row r="117" spans="1:94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518</v>
      </c>
      <c r="AB117" t="s">
        <v>519</v>
      </c>
      <c r="AC117" t="s">
        <v>520</v>
      </c>
      <c r="AD117" t="s">
        <v>521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9"/>
        <v>4.6136730092103034E-2</v>
      </c>
      <c r="AM117" s="90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7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3299</v>
      </c>
      <c r="CP117" t="s">
        <v>3300</v>
      </c>
    </row>
    <row r="118" spans="1:94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22</v>
      </c>
      <c r="AB118" t="s">
        <v>523</v>
      </c>
      <c r="AC118" t="s">
        <v>524</v>
      </c>
      <c r="AD118" t="s">
        <v>525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9"/>
        <v>4.6652523040918333E-2</v>
      </c>
      <c r="AM118" s="90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7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3301</v>
      </c>
      <c r="CP118" t="s">
        <v>3302</v>
      </c>
    </row>
    <row r="119" spans="1:94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26</v>
      </c>
      <c r="AB119" t="s">
        <v>527</v>
      </c>
      <c r="AC119" t="s">
        <v>528</v>
      </c>
      <c r="AD119" t="s">
        <v>529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9"/>
        <v>4.7639197091438899E-2</v>
      </c>
      <c r="AM119" s="90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7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3303</v>
      </c>
      <c r="CP119" t="s">
        <v>3304</v>
      </c>
    </row>
    <row r="120" spans="1:94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30</v>
      </c>
      <c r="AB120" t="s">
        <v>531</v>
      </c>
      <c r="AC120" t="s">
        <v>532</v>
      </c>
      <c r="AD120" t="s">
        <v>533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9"/>
        <v>4.8123982999001766E-2</v>
      </c>
      <c r="AM120" s="90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7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3305</v>
      </c>
      <c r="CP120" t="s">
        <v>3306</v>
      </c>
    </row>
    <row r="121" spans="1:94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34</v>
      </c>
      <c r="AB121" t="s">
        <v>535</v>
      </c>
      <c r="AC121" t="s">
        <v>536</v>
      </c>
      <c r="AD121" t="s">
        <v>537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9"/>
        <v>4.8609581392400396E-2</v>
      </c>
      <c r="AM121" s="90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7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3307</v>
      </c>
      <c r="CP121" t="s">
        <v>3308</v>
      </c>
    </row>
    <row r="122" spans="1:94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38</v>
      </c>
      <c r="AB122" t="s">
        <v>539</v>
      </c>
      <c r="AC122" t="s">
        <v>540</v>
      </c>
      <c r="AD122" t="s">
        <v>541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9"/>
        <v>5.0077394177430255E-2</v>
      </c>
      <c r="AM122" s="90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7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3309</v>
      </c>
      <c r="CP122" t="s">
        <v>3310</v>
      </c>
    </row>
    <row r="123" spans="1:94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42</v>
      </c>
      <c r="AB123" t="s">
        <v>543</v>
      </c>
      <c r="AC123" t="s">
        <v>544</v>
      </c>
      <c r="AD123" t="s">
        <v>545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9"/>
        <v>5.0532944288575375E-2</v>
      </c>
      <c r="AM123" s="90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7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3311</v>
      </c>
      <c r="CP123" t="s">
        <v>3312</v>
      </c>
    </row>
    <row r="124" spans="1:94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46</v>
      </c>
      <c r="AB124" t="s">
        <v>547</v>
      </c>
      <c r="AC124" t="s">
        <v>548</v>
      </c>
      <c r="AD124" t="s">
        <v>549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9"/>
        <v>5.1499880826543123E-2</v>
      </c>
      <c r="AM124" s="90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7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3313</v>
      </c>
      <c r="CP124" t="s">
        <v>3314</v>
      </c>
    </row>
    <row r="125" spans="1:94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50</v>
      </c>
      <c r="AB125" t="s">
        <v>551</v>
      </c>
      <c r="AC125" t="s">
        <v>552</v>
      </c>
      <c r="AD125" t="s">
        <v>553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9"/>
        <v>5.0553247850376813E-2</v>
      </c>
      <c r="AM125" s="90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7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3315</v>
      </c>
      <c r="CP125" t="s">
        <v>3316</v>
      </c>
    </row>
    <row r="126" spans="1:94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54</v>
      </c>
      <c r="AB126" t="s">
        <v>555</v>
      </c>
      <c r="AC126" t="s">
        <v>556</v>
      </c>
      <c r="AD126" t="s">
        <v>557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9"/>
        <v>5.0627535906420044E-2</v>
      </c>
      <c r="AM126" s="90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7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3317</v>
      </c>
      <c r="CP126" t="s">
        <v>3318</v>
      </c>
    </row>
    <row r="127" spans="1:94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58</v>
      </c>
      <c r="AB127" t="s">
        <v>559</v>
      </c>
      <c r="AC127" t="s">
        <v>560</v>
      </c>
      <c r="AD127" t="s">
        <v>561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9"/>
        <v>5.0186108356478243E-2</v>
      </c>
      <c r="AM127" s="90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7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3319</v>
      </c>
      <c r="CP127" t="s">
        <v>3320</v>
      </c>
    </row>
    <row r="128" spans="1:94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62</v>
      </c>
      <c r="AB128" t="s">
        <v>563</v>
      </c>
      <c r="AC128" t="s">
        <v>564</v>
      </c>
      <c r="AD128" t="s">
        <v>565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9"/>
        <v>4.925247469654867E-2</v>
      </c>
      <c r="AM128" s="90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7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3321</v>
      </c>
      <c r="CP128" t="s">
        <v>3322</v>
      </c>
    </row>
    <row r="129" spans="1:94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66</v>
      </c>
      <c r="AB129" t="s">
        <v>567</v>
      </c>
      <c r="AC129" t="s">
        <v>568</v>
      </c>
      <c r="AD129" t="s">
        <v>569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9"/>
        <v>4.7877551020408159E-2</v>
      </c>
      <c r="AM129" s="90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7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3323</v>
      </c>
      <c r="CP129" t="s">
        <v>3324</v>
      </c>
    </row>
    <row r="130" spans="1:94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70</v>
      </c>
      <c r="AB130" t="s">
        <v>571</v>
      </c>
      <c r="AC130" t="s">
        <v>572</v>
      </c>
      <c r="AD130" t="s">
        <v>573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9"/>
        <v>4.5675196524679003E-2</v>
      </c>
      <c r="AM130" s="90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3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3325</v>
      </c>
      <c r="CP130" t="s">
        <v>3326</v>
      </c>
    </row>
    <row r="131" spans="1:94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74</v>
      </c>
      <c r="AB131" t="s">
        <v>575</v>
      </c>
      <c r="AC131" t="s">
        <v>576</v>
      </c>
      <c r="AD131" t="s">
        <v>577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9"/>
        <v>4.4843461940758757E-2</v>
      </c>
      <c r="AM131" s="90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3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3327</v>
      </c>
      <c r="CP131" t="s">
        <v>3328</v>
      </c>
    </row>
    <row r="132" spans="1:94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78</v>
      </c>
      <c r="AB132" t="s">
        <v>579</v>
      </c>
      <c r="AC132" t="s">
        <v>580</v>
      </c>
      <c r="AD132" t="s">
        <v>581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9"/>
        <v>4.4859918823270756E-2</v>
      </c>
      <c r="AM132" s="90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3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3329</v>
      </c>
      <c r="CP132" t="s">
        <v>3330</v>
      </c>
    </row>
    <row r="133" spans="1:94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82</v>
      </c>
      <c r="AB133" t="s">
        <v>583</v>
      </c>
      <c r="AC133" t="s">
        <v>584</v>
      </c>
      <c r="AD133" t="s">
        <v>585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5">AJ132/AK133</f>
        <v>4.4447368661112367E-2</v>
      </c>
      <c r="AM133" s="90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3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3331</v>
      </c>
      <c r="CP133" t="s">
        <v>3332</v>
      </c>
    </row>
    <row r="134" spans="1:94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86</v>
      </c>
      <c r="AB134" t="s">
        <v>587</v>
      </c>
      <c r="AC134" t="s">
        <v>588</v>
      </c>
      <c r="AD134" t="s">
        <v>589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5"/>
        <v>4.4034818498953972E-2</v>
      </c>
      <c r="AM134" s="90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3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3333</v>
      </c>
      <c r="CP134" t="s">
        <v>3334</v>
      </c>
    </row>
    <row r="135" spans="1:94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90</v>
      </c>
      <c r="AB135" t="s">
        <v>591</v>
      </c>
      <c r="AC135" t="s">
        <v>592</v>
      </c>
      <c r="AD135" t="s">
        <v>593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5"/>
        <v>4.3228007365635937E-2</v>
      </c>
      <c r="AM135" s="90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3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3335</v>
      </c>
      <c r="CP135" t="s">
        <v>3336</v>
      </c>
    </row>
    <row r="136" spans="1:94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94</v>
      </c>
      <c r="AB136" t="s">
        <v>595</v>
      </c>
      <c r="AC136" t="s">
        <v>596</v>
      </c>
      <c r="AD136" t="s">
        <v>597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5"/>
        <v>4.2819277894821733E-2</v>
      </c>
      <c r="AM136" s="90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3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3337</v>
      </c>
      <c r="CP136" t="s">
        <v>3338</v>
      </c>
    </row>
    <row r="137" spans="1:94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98</v>
      </c>
      <c r="AB137" t="s">
        <v>599</v>
      </c>
      <c r="AC137" t="s">
        <v>600</v>
      </c>
      <c r="AD137" t="s">
        <v>601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5"/>
        <v>4.234922187749926E-2</v>
      </c>
      <c r="AM137" s="90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3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3339</v>
      </c>
      <c r="CP137" t="s">
        <v>3340</v>
      </c>
    </row>
    <row r="138" spans="1:94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602</v>
      </c>
      <c r="AB138" t="s">
        <v>603</v>
      </c>
      <c r="AC138" t="s">
        <v>604</v>
      </c>
      <c r="AD138" t="s">
        <v>605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5"/>
        <v>4.1878483443271351E-2</v>
      </c>
      <c r="AM138" s="90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3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3341</v>
      </c>
      <c r="CP138" t="s">
        <v>3342</v>
      </c>
    </row>
    <row r="139" spans="1:94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606</v>
      </c>
      <c r="AB139" t="s">
        <v>607</v>
      </c>
      <c r="AC139" t="s">
        <v>608</v>
      </c>
      <c r="AD139" t="s">
        <v>609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5"/>
        <v>4.142537243348525E-2</v>
      </c>
      <c r="AM139" s="90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3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3343</v>
      </c>
      <c r="CP139" t="s">
        <v>3344</v>
      </c>
    </row>
    <row r="140" spans="1:94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610</v>
      </c>
      <c r="AB140" t="s">
        <v>611</v>
      </c>
      <c r="AC140" t="s">
        <v>612</v>
      </c>
      <c r="AD140" t="s">
        <v>613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5"/>
        <v>4.1725607391459266E-2</v>
      </c>
      <c r="AM140" s="90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3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3345</v>
      </c>
      <c r="CP140" t="s">
        <v>3346</v>
      </c>
    </row>
    <row r="141" spans="1:94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614</v>
      </c>
      <c r="AB141" t="s">
        <v>615</v>
      </c>
      <c r="AC141" t="s">
        <v>616</v>
      </c>
      <c r="AD141" t="s">
        <v>617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5"/>
        <v>4.1264405272029424E-2</v>
      </c>
      <c r="AM141" s="90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3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3347</v>
      </c>
      <c r="CP141" t="s">
        <v>3348</v>
      </c>
    </row>
    <row r="142" spans="1:94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618</v>
      </c>
      <c r="AB142" t="s">
        <v>619</v>
      </c>
      <c r="AC142" t="s">
        <v>620</v>
      </c>
      <c r="AD142" t="s">
        <v>621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5"/>
        <v>4.2332695191471481E-2</v>
      </c>
      <c r="AM142" s="90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3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3349</v>
      </c>
      <c r="CP142" t="s">
        <v>3350</v>
      </c>
    </row>
    <row r="143" spans="1:94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22</v>
      </c>
      <c r="AB143" t="s">
        <v>623</v>
      </c>
      <c r="AC143" t="s">
        <v>624</v>
      </c>
      <c r="AD143" t="s">
        <v>625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5"/>
        <v>4.2649828668850802E-2</v>
      </c>
      <c r="AM143" s="90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3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3351</v>
      </c>
      <c r="CP143" t="s">
        <v>3352</v>
      </c>
    </row>
    <row r="144" spans="1:94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26</v>
      </c>
      <c r="AB144" t="s">
        <v>627</v>
      </c>
      <c r="AC144" t="s">
        <v>628</v>
      </c>
      <c r="AD144" t="s">
        <v>629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5"/>
        <v>4.296303177961084E-2</v>
      </c>
      <c r="AM144" s="90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3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3353</v>
      </c>
      <c r="CP144" t="s">
        <v>3354</v>
      </c>
    </row>
    <row r="145" spans="1:94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30</v>
      </c>
      <c r="AB145" t="s">
        <v>631</v>
      </c>
      <c r="AC145" t="s">
        <v>632</v>
      </c>
      <c r="AD145" t="s">
        <v>633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5"/>
        <v>4.3291860722720135E-2</v>
      </c>
      <c r="AM145" s="90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3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3355</v>
      </c>
      <c r="CP145" t="s">
        <v>3356</v>
      </c>
    </row>
    <row r="146" spans="1:94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34</v>
      </c>
      <c r="AB146" t="s">
        <v>635</v>
      </c>
      <c r="AC146" t="s">
        <v>636</v>
      </c>
      <c r="AD146" t="s">
        <v>637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5"/>
        <v>4.3211783292481577E-2</v>
      </c>
      <c r="AM146" s="90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3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3357</v>
      </c>
      <c r="CP146" t="s">
        <v>3358</v>
      </c>
    </row>
    <row r="147" spans="1:94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38</v>
      </c>
      <c r="AB147" t="s">
        <v>639</v>
      </c>
      <c r="AC147" t="s">
        <v>640</v>
      </c>
      <c r="AD147" t="s">
        <v>641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5"/>
        <v>4.2715149066827482E-2</v>
      </c>
      <c r="AM147" s="90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3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3359</v>
      </c>
      <c r="CP147" t="s">
        <v>3360</v>
      </c>
    </row>
    <row r="148" spans="1:94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42</v>
      </c>
      <c r="AB148" t="s">
        <v>643</v>
      </c>
      <c r="AC148" t="s">
        <v>644</v>
      </c>
      <c r="AD148" t="s">
        <v>645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5"/>
        <v>4.3041618753224639E-2</v>
      </c>
      <c r="AM148" s="90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3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3361</v>
      </c>
      <c r="CP148" t="s">
        <v>3362</v>
      </c>
    </row>
    <row r="149" spans="1:94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46</v>
      </c>
      <c r="AB149" t="s">
        <v>647</v>
      </c>
      <c r="AC149" t="s">
        <v>648</v>
      </c>
      <c r="AD149" t="s">
        <v>649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5"/>
        <v>4.3202916526844895E-2</v>
      </c>
      <c r="AM149" s="90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3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3363</v>
      </c>
      <c r="CP149" t="s">
        <v>3364</v>
      </c>
    </row>
    <row r="150" spans="1:94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50</v>
      </c>
      <c r="AB150" t="s">
        <v>651</v>
      </c>
      <c r="AC150" t="s">
        <v>652</v>
      </c>
      <c r="AD150" t="s">
        <v>653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5"/>
        <v>4.3367346938775503E-2</v>
      </c>
      <c r="AM150" s="90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3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3365</v>
      </c>
      <c r="CP150" t="s">
        <v>3366</v>
      </c>
    </row>
    <row r="151" spans="1:94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54</v>
      </c>
      <c r="AB151" t="s">
        <v>655</v>
      </c>
      <c r="AC151" t="s">
        <v>656</v>
      </c>
      <c r="AD151" t="s">
        <v>657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5"/>
        <v>4.4405509488192794E-2</v>
      </c>
      <c r="AM151" s="90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3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3367</v>
      </c>
      <c r="CP151" t="s">
        <v>3368</v>
      </c>
    </row>
    <row r="152" spans="1:94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58</v>
      </c>
      <c r="AB152" t="s">
        <v>659</v>
      </c>
      <c r="AC152" t="s">
        <v>660</v>
      </c>
      <c r="AD152" t="s">
        <v>661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5"/>
        <v>4.5043815349852183E-2</v>
      </c>
      <c r="AM152" s="90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3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3369</v>
      </c>
      <c r="CP152" t="s">
        <v>3370</v>
      </c>
    </row>
    <row r="153" spans="1:94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62</v>
      </c>
      <c r="AB153" t="s">
        <v>663</v>
      </c>
      <c r="AC153" t="s">
        <v>664</v>
      </c>
      <c r="AD153" t="s">
        <v>665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5"/>
        <v>4.4775697401341158E-2</v>
      </c>
      <c r="AM153" s="90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3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3371</v>
      </c>
      <c r="CP153" t="s">
        <v>3372</v>
      </c>
    </row>
    <row r="154" spans="1:94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66</v>
      </c>
      <c r="AB154" t="s">
        <v>667</v>
      </c>
      <c r="AC154" t="s">
        <v>668</v>
      </c>
      <c r="AD154" t="s">
        <v>669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5"/>
        <v>4.496651711654006E-2</v>
      </c>
      <c r="AM154" s="90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3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3373</v>
      </c>
      <c r="CP154" t="s">
        <v>3374</v>
      </c>
    </row>
    <row r="155" spans="1:94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70</v>
      </c>
      <c r="AB155" t="s">
        <v>671</v>
      </c>
      <c r="AC155" t="s">
        <v>672</v>
      </c>
      <c r="AD155" t="s">
        <v>673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5"/>
        <v>4.4695634483307892E-2</v>
      </c>
      <c r="AM155" s="90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3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3375</v>
      </c>
      <c r="CP155" t="s">
        <v>3376</v>
      </c>
    </row>
    <row r="156" spans="1:94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74</v>
      </c>
      <c r="AB156" t="s">
        <v>675</v>
      </c>
      <c r="AC156" t="s">
        <v>676</v>
      </c>
      <c r="AD156" t="s">
        <v>677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5"/>
        <v>4.4887210138419627E-2</v>
      </c>
      <c r="AM156" s="90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3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3377</v>
      </c>
      <c r="CP156" t="s">
        <v>3378</v>
      </c>
    </row>
    <row r="157" spans="1:94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78</v>
      </c>
      <c r="AB157" t="s">
        <v>679</v>
      </c>
      <c r="AC157" t="s">
        <v>680</v>
      </c>
      <c r="AD157" t="s">
        <v>681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5"/>
        <v>4.4153869216843555E-2</v>
      </c>
      <c r="AM157" s="90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3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3379</v>
      </c>
      <c r="CP157" t="s">
        <v>3380</v>
      </c>
    </row>
    <row r="158" spans="1:94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82</v>
      </c>
      <c r="AB158" t="s">
        <v>683</v>
      </c>
      <c r="AC158" t="s">
        <v>684</v>
      </c>
      <c r="AD158" t="s">
        <v>685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5"/>
        <v>4.3882986583611387E-2</v>
      </c>
      <c r="AM158" s="90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3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3381</v>
      </c>
      <c r="CP158" t="s">
        <v>3382</v>
      </c>
    </row>
    <row r="159" spans="1:94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86</v>
      </c>
      <c r="AB159" t="s">
        <v>687</v>
      </c>
      <c r="AC159" t="s">
        <v>688</v>
      </c>
      <c r="AD159" t="s">
        <v>689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5"/>
        <v>4.3612103950379219E-2</v>
      </c>
      <c r="AM159" s="90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3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3383</v>
      </c>
      <c r="CP159" t="s">
        <v>3384</v>
      </c>
    </row>
    <row r="160" spans="1:94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90</v>
      </c>
      <c r="AB160" t="s">
        <v>691</v>
      </c>
      <c r="AC160" t="s">
        <v>692</v>
      </c>
      <c r="AD160" t="s">
        <v>693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5"/>
        <v>4.3341221317147051E-2</v>
      </c>
      <c r="AM160" s="90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3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3385</v>
      </c>
      <c r="CP160" t="s">
        <v>3386</v>
      </c>
    </row>
    <row r="161" spans="1:94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94</v>
      </c>
      <c r="AB161" t="s">
        <v>695</v>
      </c>
      <c r="AC161" t="s">
        <v>696</v>
      </c>
      <c r="AD161" t="s">
        <v>697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5"/>
        <v>4.3423715252537909E-2</v>
      </c>
      <c r="AM161" s="90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3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3387</v>
      </c>
      <c r="CP161" t="s">
        <v>3388</v>
      </c>
    </row>
    <row r="162" spans="1:94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98</v>
      </c>
      <c r="AB162" t="s">
        <v>699</v>
      </c>
      <c r="AC162" t="s">
        <v>700</v>
      </c>
      <c r="AD162" t="s">
        <v>701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5"/>
        <v>4.3510154766252244E-2</v>
      </c>
      <c r="AM162" s="90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3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3389</v>
      </c>
      <c r="CP162" t="s">
        <v>3390</v>
      </c>
    </row>
    <row r="163" spans="1:94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702</v>
      </c>
      <c r="AB163" t="s">
        <v>703</v>
      </c>
      <c r="AC163" t="s">
        <v>704</v>
      </c>
      <c r="AD163" t="s">
        <v>705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5"/>
        <v>4.2662554348727851E-2</v>
      </c>
      <c r="AM163" s="90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3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3391</v>
      </c>
      <c r="CP163" t="s">
        <v>3392</v>
      </c>
    </row>
    <row r="164" spans="1:94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706</v>
      </c>
      <c r="AB164" t="s">
        <v>707</v>
      </c>
      <c r="AC164" t="s">
        <v>708</v>
      </c>
      <c r="AD164" t="s">
        <v>709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5"/>
        <v>4.2269169924882902E-2</v>
      </c>
      <c r="AM164" s="90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3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3393</v>
      </c>
      <c r="CP164" t="s">
        <v>3394</v>
      </c>
    </row>
    <row r="165" spans="1:94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710</v>
      </c>
      <c r="AB165" t="s">
        <v>711</v>
      </c>
      <c r="AC165" t="s">
        <v>712</v>
      </c>
      <c r="AD165" t="s">
        <v>713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5"/>
        <v>4.1412362426405551E-2</v>
      </c>
      <c r="AM165" s="90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3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3395</v>
      </c>
      <c r="CP165" t="s">
        <v>3396</v>
      </c>
    </row>
    <row r="166" spans="1:94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714</v>
      </c>
      <c r="AB166" t="s">
        <v>715</v>
      </c>
      <c r="AC166" t="s">
        <v>716</v>
      </c>
      <c r="AD166" t="s">
        <v>717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5"/>
        <v>4.100131208079346E-2</v>
      </c>
      <c r="AM166" s="90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3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3397</v>
      </c>
      <c r="CP166" t="s">
        <v>3398</v>
      </c>
    </row>
    <row r="167" spans="1:94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718</v>
      </c>
      <c r="AB167" t="s">
        <v>719</v>
      </c>
      <c r="AC167" t="s">
        <v>720</v>
      </c>
      <c r="AD167" t="s">
        <v>721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5"/>
        <v>4.0581125382374413E-2</v>
      </c>
      <c r="AM167" s="90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3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3399</v>
      </c>
      <c r="CP167" t="s">
        <v>3400</v>
      </c>
    </row>
    <row r="168" spans="1:94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22</v>
      </c>
      <c r="AB168" t="s">
        <v>723</v>
      </c>
      <c r="AC168" t="s">
        <v>724</v>
      </c>
      <c r="AD168" t="s">
        <v>725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5"/>
        <v>4.0607465575437887E-2</v>
      </c>
      <c r="AM168" s="90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3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3401</v>
      </c>
      <c r="CP168" t="s">
        <v>3402</v>
      </c>
    </row>
    <row r="169" spans="1:94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26</v>
      </c>
      <c r="AB169" t="s">
        <v>727</v>
      </c>
      <c r="AC169" t="s">
        <v>728</v>
      </c>
      <c r="AD169" t="s">
        <v>729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5"/>
        <v>4.0168262913186037E-2</v>
      </c>
      <c r="AM169" s="90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3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3403</v>
      </c>
      <c r="CP169" t="s">
        <v>3404</v>
      </c>
    </row>
    <row r="170" spans="1:94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30</v>
      </c>
      <c r="AB170" t="s">
        <v>731</v>
      </c>
      <c r="AC170" t="s">
        <v>732</v>
      </c>
      <c r="AD170" t="s">
        <v>733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5"/>
        <v>3.9262211870031462E-2</v>
      </c>
      <c r="AM170" s="90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3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3405</v>
      </c>
      <c r="CP170" t="s">
        <v>3406</v>
      </c>
    </row>
    <row r="171" spans="1:94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34</v>
      </c>
      <c r="AB171" t="s">
        <v>735</v>
      </c>
      <c r="AC171" t="s">
        <v>736</v>
      </c>
      <c r="AD171" t="s">
        <v>737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5"/>
        <v>3.7920206824122143E-2</v>
      </c>
      <c r="AM171" s="90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3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3407</v>
      </c>
      <c r="CP171" t="s">
        <v>3408</v>
      </c>
    </row>
    <row r="172" spans="1:94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38</v>
      </c>
      <c r="AB172" t="s">
        <v>739</v>
      </c>
      <c r="AC172" t="s">
        <v>740</v>
      </c>
      <c r="AD172" t="s">
        <v>741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5"/>
        <v>3.7885666691889149E-2</v>
      </c>
      <c r="AM172" s="90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3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3409</v>
      </c>
      <c r="CP172" t="s">
        <v>3410</v>
      </c>
    </row>
    <row r="173" spans="1:94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42</v>
      </c>
      <c r="AB173" t="s">
        <v>743</v>
      </c>
      <c r="AC173" t="s">
        <v>744</v>
      </c>
      <c r="AD173" t="s">
        <v>745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5"/>
        <v>3.7051447324734303E-2</v>
      </c>
      <c r="AM173" s="90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3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3411</v>
      </c>
      <c r="CP173" t="s">
        <v>3412</v>
      </c>
    </row>
    <row r="174" spans="1:94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46</v>
      </c>
      <c r="AB174" t="s">
        <v>747</v>
      </c>
      <c r="AC174" t="s">
        <v>748</v>
      </c>
      <c r="AD174" t="s">
        <v>749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5"/>
        <v>3.750286948420626E-2</v>
      </c>
      <c r="AM174" s="90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3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3413</v>
      </c>
      <c r="CP174" t="s">
        <v>3414</v>
      </c>
    </row>
    <row r="175" spans="1:94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50</v>
      </c>
      <c r="AB175" t="s">
        <v>751</v>
      </c>
      <c r="AC175" t="s">
        <v>752</v>
      </c>
      <c r="AD175" t="s">
        <v>753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5"/>
        <v>3.7988671675283754E-2</v>
      </c>
      <c r="AM175" s="90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3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3415</v>
      </c>
      <c r="CP175" t="s">
        <v>3416</v>
      </c>
    </row>
    <row r="176" spans="1:94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54</v>
      </c>
      <c r="AB176" t="s">
        <v>755</v>
      </c>
      <c r="AC176" t="s">
        <v>756</v>
      </c>
      <c r="AD176" t="s">
        <v>757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5"/>
        <v>3.7123546657535207E-2</v>
      </c>
      <c r="AM176" s="90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3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3417</v>
      </c>
      <c r="CP176" t="s">
        <v>3418</v>
      </c>
    </row>
    <row r="177" spans="1:94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58</v>
      </c>
      <c r="AB177" t="s">
        <v>759</v>
      </c>
      <c r="AC177" t="s">
        <v>760</v>
      </c>
      <c r="AD177" t="s">
        <v>761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5"/>
        <v>3.6698133584951387E-2</v>
      </c>
      <c r="AM177" s="90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3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3419</v>
      </c>
      <c r="CP177" t="s">
        <v>3420</v>
      </c>
    </row>
    <row r="178" spans="1:94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62</v>
      </c>
      <c r="AB178" t="s">
        <v>763</v>
      </c>
      <c r="AC178" t="s">
        <v>764</v>
      </c>
      <c r="AD178" t="s">
        <v>765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5"/>
        <v>3.6722382619440962E-2</v>
      </c>
      <c r="AM178" s="90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3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3421</v>
      </c>
      <c r="CP178" t="s">
        <v>3422</v>
      </c>
    </row>
    <row r="179" spans="1:94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66</v>
      </c>
      <c r="AB179" t="s">
        <v>767</v>
      </c>
      <c r="AC179" t="s">
        <v>768</v>
      </c>
      <c r="AD179" t="s">
        <v>769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5"/>
        <v>3.6304507231012847E-2</v>
      </c>
      <c r="AM179" s="90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3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3423</v>
      </c>
      <c r="CP179" t="s">
        <v>3424</v>
      </c>
    </row>
    <row r="180" spans="1:94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70</v>
      </c>
      <c r="AB180" t="s">
        <v>771</v>
      </c>
      <c r="AC180" t="s">
        <v>772</v>
      </c>
      <c r="AD180" t="s">
        <v>773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5"/>
        <v>3.5446918665587204E-2</v>
      </c>
      <c r="AM180" s="90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3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3425</v>
      </c>
      <c r="CP180" t="s">
        <v>3426</v>
      </c>
    </row>
    <row r="181" spans="1:94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74</v>
      </c>
      <c r="AB181" t="s">
        <v>775</v>
      </c>
      <c r="AC181" t="s">
        <v>776</v>
      </c>
      <c r="AD181" t="s">
        <v>777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5"/>
        <v>3.4219311850738593E-2</v>
      </c>
      <c r="AM181" s="90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3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3427</v>
      </c>
      <c r="CP181" t="s">
        <v>3428</v>
      </c>
    </row>
    <row r="182" spans="1:94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78</v>
      </c>
      <c r="AB182" t="s">
        <v>779</v>
      </c>
      <c r="AC182" t="s">
        <v>780</v>
      </c>
      <c r="AD182" t="s">
        <v>781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5"/>
        <v>3.4621116818806849E-2</v>
      </c>
      <c r="AM182" s="90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3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3429</v>
      </c>
      <c r="CP182" t="s">
        <v>3430</v>
      </c>
    </row>
    <row r="183" spans="1:94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82</v>
      </c>
      <c r="AB183" t="s">
        <v>783</v>
      </c>
      <c r="AC183" t="s">
        <v>784</v>
      </c>
      <c r="AD183" t="s">
        <v>785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5"/>
        <v>3.4195703746223029E-2</v>
      </c>
      <c r="AM183" s="90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3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3431</v>
      </c>
      <c r="CP183" t="s">
        <v>3432</v>
      </c>
    </row>
    <row r="184" spans="1:94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86</v>
      </c>
      <c r="AB184" t="s">
        <v>787</v>
      </c>
      <c r="AC184" t="s">
        <v>788</v>
      </c>
      <c r="AD184" t="s">
        <v>789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5"/>
        <v>3.4189804507755384E-2</v>
      </c>
      <c r="AM184" s="90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3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3433</v>
      </c>
      <c r="CP184" t="s">
        <v>3434</v>
      </c>
    </row>
    <row r="185" spans="1:94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90</v>
      </c>
      <c r="AB185" t="s">
        <v>791</v>
      </c>
      <c r="AC185" t="s">
        <v>792</v>
      </c>
      <c r="AD185" t="s">
        <v>793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5"/>
        <v>3.5247634576008102E-2</v>
      </c>
      <c r="AM185" s="90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3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3435</v>
      </c>
      <c r="CP185" t="s">
        <v>3436</v>
      </c>
    </row>
    <row r="186" spans="1:94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94</v>
      </c>
      <c r="AB186" t="s">
        <v>795</v>
      </c>
      <c r="AC186" t="s">
        <v>796</v>
      </c>
      <c r="AD186" t="s">
        <v>797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5"/>
        <v>3.6785707444558037E-2</v>
      </c>
      <c r="AM186" s="90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3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3437</v>
      </c>
      <c r="CP186" t="s">
        <v>3438</v>
      </c>
    </row>
    <row r="187" spans="1:94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98</v>
      </c>
      <c r="AB187" t="s">
        <v>799</v>
      </c>
      <c r="AC187" t="s">
        <v>800</v>
      </c>
      <c r="AD187" t="s">
        <v>801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5"/>
        <v>3.7916569341374322E-2</v>
      </c>
      <c r="AM187" s="90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3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3439</v>
      </c>
      <c r="CP187" t="s">
        <v>3440</v>
      </c>
    </row>
    <row r="188" spans="1:94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802</v>
      </c>
      <c r="AB188" t="s">
        <v>803</v>
      </c>
      <c r="AC188" t="s">
        <v>804</v>
      </c>
      <c r="AD188" t="s">
        <v>805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5"/>
        <v>3.8099482710435104E-2</v>
      </c>
      <c r="AM188" s="90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3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3441</v>
      </c>
      <c r="CP188" t="s">
        <v>3442</v>
      </c>
    </row>
    <row r="189" spans="1:94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806</v>
      </c>
      <c r="AB189" t="s">
        <v>807</v>
      </c>
      <c r="AC189" t="s">
        <v>808</v>
      </c>
      <c r="AD189" t="s">
        <v>809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5"/>
        <v>3.8277919764516499E-2</v>
      </c>
      <c r="AM189" s="90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3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3443</v>
      </c>
      <c r="CP189" t="s">
        <v>3444</v>
      </c>
    </row>
    <row r="190" spans="1:94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810</v>
      </c>
      <c r="AB190" t="s">
        <v>811</v>
      </c>
      <c r="AC190" t="s">
        <v>812</v>
      </c>
      <c r="AD190" t="s">
        <v>813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5"/>
        <v>3.8926698065609999E-2</v>
      </c>
      <c r="AM190" s="90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3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3445</v>
      </c>
      <c r="CP190" t="s">
        <v>3446</v>
      </c>
    </row>
    <row r="191" spans="1:94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814</v>
      </c>
      <c r="AB191" t="s">
        <v>815</v>
      </c>
      <c r="AC191" t="s">
        <v>816</v>
      </c>
      <c r="AD191" t="s">
        <v>817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5"/>
        <v>3.9575476366703499E-2</v>
      </c>
      <c r="AM191" s="90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3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3447</v>
      </c>
      <c r="CP191" t="s">
        <v>3448</v>
      </c>
    </row>
    <row r="192" spans="1:94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818</v>
      </c>
      <c r="AB192" t="s">
        <v>819</v>
      </c>
      <c r="AC192" t="s">
        <v>820</v>
      </c>
      <c r="AD192" t="s">
        <v>821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5"/>
        <v>4.0224254667796999E-2</v>
      </c>
      <c r="AM192" s="90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3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3449</v>
      </c>
      <c r="CP192" t="s">
        <v>3450</v>
      </c>
    </row>
    <row r="193" spans="1:94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22</v>
      </c>
      <c r="AB193" t="s">
        <v>823</v>
      </c>
      <c r="AC193" t="s">
        <v>824</v>
      </c>
      <c r="AD193" t="s">
        <v>825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5"/>
        <v>4.0374563241609276E-2</v>
      </c>
      <c r="AM193" s="90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3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3451</v>
      </c>
      <c r="CP193" t="s">
        <v>3452</v>
      </c>
    </row>
    <row r="194" spans="1:94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26</v>
      </c>
      <c r="AB194" t="s">
        <v>827</v>
      </c>
      <c r="AC194" t="s">
        <v>828</v>
      </c>
      <c r="AD194" t="s">
        <v>829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5"/>
        <v>4.003887741965375E-2</v>
      </c>
      <c r="AM194" s="90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19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3453</v>
      </c>
      <c r="CP194" t="s">
        <v>3454</v>
      </c>
    </row>
    <row r="195" spans="1:94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30</v>
      </c>
      <c r="AB195" t="s">
        <v>831</v>
      </c>
      <c r="AC195" t="s">
        <v>832</v>
      </c>
      <c r="AD195" t="s">
        <v>833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5"/>
        <v>4.0186061926696458E-2</v>
      </c>
      <c r="AM195" s="90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19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3455</v>
      </c>
      <c r="CP195" t="s">
        <v>3456</v>
      </c>
    </row>
    <row r="196" spans="1:94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34</v>
      </c>
      <c r="AB196" t="s">
        <v>835</v>
      </c>
      <c r="AC196" t="s">
        <v>836</v>
      </c>
      <c r="AD196" t="s">
        <v>837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5"/>
        <v>4.0804309033261016E-2</v>
      </c>
      <c r="AM196" s="90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19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3457</v>
      </c>
      <c r="CP196" t="s">
        <v>3458</v>
      </c>
    </row>
    <row r="197" spans="1:94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38</v>
      </c>
      <c r="AB197" t="s">
        <v>839</v>
      </c>
      <c r="AC197" t="s">
        <v>840</v>
      </c>
      <c r="AD197" t="s">
        <v>841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1">AJ196/AK197</f>
        <v>4.1113432586543298E-2</v>
      </c>
      <c r="AM197" s="90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19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3459</v>
      </c>
      <c r="CP197" t="s">
        <v>3460</v>
      </c>
    </row>
    <row r="198" spans="1:94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42</v>
      </c>
      <c r="AB198" t="s">
        <v>843</v>
      </c>
      <c r="AC198" t="s">
        <v>844</v>
      </c>
      <c r="AD198" t="s">
        <v>845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1"/>
        <v>4.1422556139825581E-2</v>
      </c>
      <c r="AM198" s="90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19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3461</v>
      </c>
      <c r="CP198" t="s">
        <v>3462</v>
      </c>
    </row>
    <row r="199" spans="1:94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46</v>
      </c>
      <c r="AB199" t="s">
        <v>847</v>
      </c>
      <c r="AC199" t="s">
        <v>848</v>
      </c>
      <c r="AD199" t="s">
        <v>849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1"/>
        <v>4.2228503528541066E-2</v>
      </c>
      <c r="AM199" s="90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19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3463</v>
      </c>
      <c r="CP199" t="s">
        <v>3464</v>
      </c>
    </row>
    <row r="200" spans="1:94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50</v>
      </c>
      <c r="AB200" t="s">
        <v>851</v>
      </c>
      <c r="AC200" t="s">
        <v>852</v>
      </c>
      <c r="AD200" t="s">
        <v>853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1"/>
        <v>4.3053827898654931E-2</v>
      </c>
      <c r="AM200" s="90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19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3465</v>
      </c>
      <c r="CP200" t="s">
        <v>3466</v>
      </c>
    </row>
    <row r="201" spans="1:94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54</v>
      </c>
      <c r="AB201" t="s">
        <v>855</v>
      </c>
      <c r="AC201" t="s">
        <v>856</v>
      </c>
      <c r="AD201" t="s">
        <v>857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1"/>
        <v>4.2854110988223157E-2</v>
      </c>
      <c r="AM201" s="90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19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3467</v>
      </c>
      <c r="CP201" t="s">
        <v>3468</v>
      </c>
    </row>
    <row r="202" spans="1:94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58</v>
      </c>
      <c r="AB202" t="s">
        <v>859</v>
      </c>
      <c r="AC202" t="s">
        <v>860</v>
      </c>
      <c r="AD202" t="s">
        <v>861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1"/>
        <v>4.368697242657632E-2</v>
      </c>
      <c r="AM202" s="90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19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3469</v>
      </c>
      <c r="CP202" t="s">
        <v>3470</v>
      </c>
    </row>
    <row r="203" spans="1:94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62</v>
      </c>
      <c r="AB203" t="s">
        <v>863</v>
      </c>
      <c r="AC203" t="s">
        <v>864</v>
      </c>
      <c r="AD203" t="s">
        <v>865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1"/>
        <v>4.3479718447905234E-2</v>
      </c>
      <c r="AM203" s="90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19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3471</v>
      </c>
      <c r="CP203" t="s">
        <v>3472</v>
      </c>
    </row>
    <row r="204" spans="1:94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66</v>
      </c>
      <c r="AB204" t="s">
        <v>867</v>
      </c>
      <c r="AC204" t="s">
        <v>868</v>
      </c>
      <c r="AD204" t="s">
        <v>869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1"/>
        <v>4.3277297459519255E-2</v>
      </c>
      <c r="AM204" s="90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19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3473</v>
      </c>
      <c r="CP204" t="s">
        <v>3474</v>
      </c>
    </row>
    <row r="205" spans="1:94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70</v>
      </c>
      <c r="AB205" t="s">
        <v>871</v>
      </c>
      <c r="AC205" t="s">
        <v>872</v>
      </c>
      <c r="AD205" t="s">
        <v>873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1"/>
        <v>4.2584399028264892E-2</v>
      </c>
      <c r="AM205" s="90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19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3475</v>
      </c>
      <c r="CP205" t="s">
        <v>3476</v>
      </c>
    </row>
    <row r="206" spans="1:94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74</v>
      </c>
      <c r="AB206" t="s">
        <v>875</v>
      </c>
      <c r="AC206" t="s">
        <v>876</v>
      </c>
      <c r="AD206" t="s">
        <v>877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1"/>
        <v>4.2398971409648378E-2</v>
      </c>
      <c r="AM206" s="90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19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3477</v>
      </c>
      <c r="CP206" t="s">
        <v>3478</v>
      </c>
    </row>
    <row r="207" spans="1:94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78</v>
      </c>
      <c r="AB207" t="s">
        <v>879</v>
      </c>
      <c r="AC207" t="s">
        <v>880</v>
      </c>
      <c r="AD207" t="s">
        <v>881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1"/>
        <v>4.3188433057034605E-2</v>
      </c>
      <c r="AM207" s="90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19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3479</v>
      </c>
      <c r="CP207" t="s">
        <v>3480</v>
      </c>
    </row>
    <row r="208" spans="1:94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82</v>
      </c>
      <c r="AB208" t="s">
        <v>883</v>
      </c>
      <c r="AC208" t="s">
        <v>884</v>
      </c>
      <c r="AD208" t="s">
        <v>885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1"/>
        <v>4.3490450071419461E-2</v>
      </c>
      <c r="AM208" s="90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19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3481</v>
      </c>
      <c r="CP208" t="s">
        <v>3482</v>
      </c>
    </row>
    <row r="209" spans="1:94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86</v>
      </c>
      <c r="AB209" t="s">
        <v>887</v>
      </c>
      <c r="AC209" t="s">
        <v>888</v>
      </c>
      <c r="AD209" t="s">
        <v>889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1"/>
        <v>4.2981899921088439E-2</v>
      </c>
      <c r="AM209" s="90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19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3483</v>
      </c>
      <c r="CP209" t="s">
        <v>3484</v>
      </c>
    </row>
    <row r="210" spans="1:94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90</v>
      </c>
      <c r="AB210" t="s">
        <v>891</v>
      </c>
      <c r="AC210" t="s">
        <v>892</v>
      </c>
      <c r="AD210" t="s">
        <v>893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1"/>
        <v>4.2448846336722745E-2</v>
      </c>
      <c r="AM210" s="90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19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3485</v>
      </c>
      <c r="CP210" t="s">
        <v>3486</v>
      </c>
    </row>
    <row r="211" spans="1:94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94</v>
      </c>
      <c r="AB211" t="s">
        <v>895</v>
      </c>
      <c r="AC211" t="s">
        <v>896</v>
      </c>
      <c r="AD211" t="s">
        <v>897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1"/>
        <v>4.1915699798700017E-2</v>
      </c>
      <c r="AM211" s="90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19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3487</v>
      </c>
      <c r="CP211" t="s">
        <v>3488</v>
      </c>
    </row>
    <row r="212" spans="1:94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98</v>
      </c>
      <c r="AB212" t="s">
        <v>899</v>
      </c>
      <c r="AC212" t="s">
        <v>900</v>
      </c>
      <c r="AD212" t="s">
        <v>901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1"/>
        <v>4.0396265942928403E-2</v>
      </c>
      <c r="AM212" s="90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19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3489</v>
      </c>
      <c r="CP212" t="s">
        <v>3490</v>
      </c>
    </row>
    <row r="213" spans="1:94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902</v>
      </c>
      <c r="AB213" t="s">
        <v>903</v>
      </c>
      <c r="AC213" t="s">
        <v>904</v>
      </c>
      <c r="AD213" t="s">
        <v>905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1"/>
        <v>3.9357610803899948E-2</v>
      </c>
      <c r="AM213" s="90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19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3491</v>
      </c>
      <c r="CP213" t="s">
        <v>3492</v>
      </c>
    </row>
    <row r="214" spans="1:94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906</v>
      </c>
      <c r="AB214" t="s">
        <v>907</v>
      </c>
      <c r="AC214" t="s">
        <v>908</v>
      </c>
      <c r="AD214" t="s">
        <v>909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1"/>
        <v>3.833132060700277E-2</v>
      </c>
      <c r="AM214" s="90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19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3493</v>
      </c>
      <c r="CP214" t="s">
        <v>3494</v>
      </c>
    </row>
    <row r="215" spans="1:94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910</v>
      </c>
      <c r="AB215" t="s">
        <v>911</v>
      </c>
      <c r="AC215" t="s">
        <v>912</v>
      </c>
      <c r="AD215" t="s">
        <v>913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1"/>
        <v>3.687130851917083E-2</v>
      </c>
      <c r="AM215" s="90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19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3495</v>
      </c>
      <c r="CP215" t="s">
        <v>3496</v>
      </c>
    </row>
    <row r="216" spans="1:94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914</v>
      </c>
      <c r="AB216" t="s">
        <v>915</v>
      </c>
      <c r="AC216" t="s">
        <v>916</v>
      </c>
      <c r="AD216" t="s">
        <v>917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1"/>
        <v>3.5432636127631471E-2</v>
      </c>
      <c r="AM216" s="90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19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3497</v>
      </c>
      <c r="CP216" t="s">
        <v>3498</v>
      </c>
    </row>
    <row r="217" spans="1:94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918</v>
      </c>
      <c r="AB217" t="s">
        <v>919</v>
      </c>
      <c r="AC217" t="s">
        <v>920</v>
      </c>
      <c r="AD217" t="s">
        <v>921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1"/>
        <v>3.4429939639873737E-2</v>
      </c>
      <c r="AM217" s="90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19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3499</v>
      </c>
      <c r="CP217" t="s">
        <v>3500</v>
      </c>
    </row>
    <row r="218" spans="1:94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22</v>
      </c>
      <c r="AB218" t="s">
        <v>923</v>
      </c>
      <c r="AC218" t="s">
        <v>924</v>
      </c>
      <c r="AD218" t="s">
        <v>925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1"/>
        <v>3.4621116818806849E-2</v>
      </c>
      <c r="AM218" s="90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19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3501</v>
      </c>
      <c r="CP218" t="s">
        <v>3502</v>
      </c>
    </row>
    <row r="219" spans="1:94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26</v>
      </c>
      <c r="AB219" t="s">
        <v>927</v>
      </c>
      <c r="AC219" t="s">
        <v>928</v>
      </c>
      <c r="AD219" t="s">
        <v>929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1"/>
        <v>3.3974535368262102E-2</v>
      </c>
      <c r="AM219" s="90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19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3503</v>
      </c>
      <c r="CP219" t="s">
        <v>3504</v>
      </c>
    </row>
    <row r="220" spans="1:94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30</v>
      </c>
      <c r="AB220" t="s">
        <v>931</v>
      </c>
      <c r="AC220" t="s">
        <v>932</v>
      </c>
      <c r="AD220" t="s">
        <v>933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1"/>
        <v>3.332503632640766E-2</v>
      </c>
      <c r="AM220" s="90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19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3505</v>
      </c>
      <c r="CP220" t="s">
        <v>3506</v>
      </c>
    </row>
    <row r="221" spans="1:94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34</v>
      </c>
      <c r="AB221" t="s">
        <v>935</v>
      </c>
      <c r="AC221" t="s">
        <v>936</v>
      </c>
      <c r="AD221" t="s">
        <v>937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1"/>
        <v>3.3748007941319755E-2</v>
      </c>
      <c r="AM221" s="90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19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3507</v>
      </c>
      <c r="CP221" t="s">
        <v>3508</v>
      </c>
    </row>
    <row r="222" spans="1:94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38</v>
      </c>
      <c r="AB222" t="s">
        <v>939</v>
      </c>
      <c r="AC222" t="s">
        <v>940</v>
      </c>
      <c r="AD222" t="s">
        <v>941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1"/>
        <v>3.5038386340941523E-2</v>
      </c>
      <c r="AM222" s="90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19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3509</v>
      </c>
      <c r="CP222" t="s">
        <v>3510</v>
      </c>
    </row>
    <row r="223" spans="1:94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42</v>
      </c>
      <c r="AB223" t="s">
        <v>943</v>
      </c>
      <c r="AC223" t="s">
        <v>944</v>
      </c>
      <c r="AD223" t="s">
        <v>945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1"/>
        <v>3.5471932178680964E-2</v>
      </c>
      <c r="AM223" s="90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19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3511</v>
      </c>
      <c r="CP223" t="s">
        <v>3512</v>
      </c>
    </row>
    <row r="224" spans="1:94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46</v>
      </c>
      <c r="AB224" t="s">
        <v>947</v>
      </c>
      <c r="AC224" t="s">
        <v>948</v>
      </c>
      <c r="AD224" t="s">
        <v>949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1"/>
        <v>3.590547801642039E-2</v>
      </c>
      <c r="AM224" s="90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19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3513</v>
      </c>
      <c r="CP224" t="s">
        <v>3514</v>
      </c>
    </row>
    <row r="225" spans="1:94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50</v>
      </c>
      <c r="AB225" t="s">
        <v>951</v>
      </c>
      <c r="AC225" t="s">
        <v>952</v>
      </c>
      <c r="AD225" t="s">
        <v>953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1"/>
        <v>3.6352161606818596E-2</v>
      </c>
      <c r="AM225" s="90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19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3515</v>
      </c>
      <c r="CP225" t="s">
        <v>3516</v>
      </c>
    </row>
    <row r="226" spans="1:94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54</v>
      </c>
      <c r="AB226" t="s">
        <v>955</v>
      </c>
      <c r="AC226" t="s">
        <v>956</v>
      </c>
      <c r="AD226" t="s">
        <v>957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1"/>
        <v>3.6331584861236006E-2</v>
      </c>
      <c r="AM226" s="90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19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3517</v>
      </c>
      <c r="CP226" t="s">
        <v>3518</v>
      </c>
    </row>
    <row r="227" spans="1:94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58</v>
      </c>
      <c r="AB227" t="s">
        <v>959</v>
      </c>
      <c r="AC227" t="s">
        <v>960</v>
      </c>
      <c r="AD227" t="s">
        <v>961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1"/>
        <v>3.675977853995771E-2</v>
      </c>
      <c r="AM227" s="90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19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3519</v>
      </c>
      <c r="CP227" t="s">
        <v>3520</v>
      </c>
    </row>
    <row r="228" spans="1:94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62</v>
      </c>
      <c r="AB228" t="s">
        <v>963</v>
      </c>
      <c r="AC228" t="s">
        <v>964</v>
      </c>
      <c r="AD228" t="s">
        <v>965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1"/>
        <v>3.7200947784701288E-2</v>
      </c>
      <c r="AM228" s="90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19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3521</v>
      </c>
      <c r="CP228" t="s">
        <v>3522</v>
      </c>
    </row>
    <row r="229" spans="1:94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66</v>
      </c>
      <c r="AB229" t="s">
        <v>967</v>
      </c>
      <c r="AC229" t="s">
        <v>968</v>
      </c>
      <c r="AD229" t="s">
        <v>969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1"/>
        <v>3.7170232825608537E-2</v>
      </c>
      <c r="AM229" s="90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19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3523</v>
      </c>
      <c r="CP229" t="s">
        <v>3524</v>
      </c>
    </row>
    <row r="230" spans="1:94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70</v>
      </c>
      <c r="AB230" t="s">
        <v>971</v>
      </c>
      <c r="AC230" t="s">
        <v>972</v>
      </c>
      <c r="AD230" t="s">
        <v>973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1"/>
        <v>3.8533028548174537E-2</v>
      </c>
      <c r="AM230" s="90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19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3525</v>
      </c>
      <c r="CP230" t="s">
        <v>3526</v>
      </c>
    </row>
    <row r="231" spans="1:94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74</v>
      </c>
      <c r="AB231" t="s">
        <v>975</v>
      </c>
      <c r="AC231" t="s">
        <v>976</v>
      </c>
      <c r="AD231" t="s">
        <v>977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1"/>
        <v>3.8979712138572743E-2</v>
      </c>
      <c r="AM231" s="90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19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3527</v>
      </c>
      <c r="CP231" t="s">
        <v>3528</v>
      </c>
    </row>
    <row r="232" spans="1:94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78</v>
      </c>
      <c r="AB232" t="s">
        <v>979</v>
      </c>
      <c r="AC232" t="s">
        <v>980</v>
      </c>
      <c r="AD232" t="s">
        <v>981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1"/>
        <v>3.9413257976312177E-2</v>
      </c>
      <c r="AM232" s="90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19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3529</v>
      </c>
      <c r="CP232" t="s">
        <v>3530</v>
      </c>
    </row>
    <row r="233" spans="1:94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82</v>
      </c>
      <c r="AB233" t="s">
        <v>983</v>
      </c>
      <c r="AC233" t="s">
        <v>984</v>
      </c>
      <c r="AD233" t="s">
        <v>985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1"/>
        <v>3.9308155955042015E-2</v>
      </c>
      <c r="AM233" s="90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19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3531</v>
      </c>
      <c r="CP233" t="s">
        <v>3532</v>
      </c>
    </row>
    <row r="234" spans="1:94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86</v>
      </c>
      <c r="AB234" t="s">
        <v>987</v>
      </c>
      <c r="AC234" t="s">
        <v>988</v>
      </c>
      <c r="AD234" t="s">
        <v>989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1"/>
        <v>3.870611344323821E-2</v>
      </c>
      <c r="AM234" s="90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19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3533</v>
      </c>
      <c r="CP234" t="s">
        <v>3534</v>
      </c>
    </row>
    <row r="235" spans="1:94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90</v>
      </c>
      <c r="AB235" t="s">
        <v>991</v>
      </c>
      <c r="AC235" t="s">
        <v>992</v>
      </c>
      <c r="AD235" t="s">
        <v>993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1"/>
        <v>3.8602308915063249E-2</v>
      </c>
      <c r="AM235" s="90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19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3535</v>
      </c>
      <c r="CP235" t="s">
        <v>3536</v>
      </c>
    </row>
    <row r="236" spans="1:94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94</v>
      </c>
      <c r="AB236" t="s">
        <v>995</v>
      </c>
      <c r="AC236" t="s">
        <v>996</v>
      </c>
      <c r="AD236" t="s">
        <v>997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1"/>
        <v>3.8498504386888295E-2</v>
      </c>
      <c r="AM236" s="90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19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3537</v>
      </c>
      <c r="CP236" t="s">
        <v>3538</v>
      </c>
    </row>
    <row r="237" spans="1:94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98</v>
      </c>
      <c r="AB237" t="s">
        <v>999</v>
      </c>
      <c r="AC237" t="s">
        <v>1000</v>
      </c>
      <c r="AD237" t="s">
        <v>1001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1"/>
        <v>3.7010937314792436E-2</v>
      </c>
      <c r="AM237" s="90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19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3539</v>
      </c>
      <c r="CP237" t="s">
        <v>3540</v>
      </c>
    </row>
    <row r="238" spans="1:94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002</v>
      </c>
      <c r="AB238" t="s">
        <v>1003</v>
      </c>
      <c r="AC238" t="s">
        <v>1004</v>
      </c>
      <c r="AD238" t="s">
        <v>1005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1"/>
        <v>3.6476579287309088E-2</v>
      </c>
      <c r="AM238" s="90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19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3541</v>
      </c>
      <c r="CP238" t="s">
        <v>3542</v>
      </c>
    </row>
    <row r="239" spans="1:94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006</v>
      </c>
      <c r="AB239" t="s">
        <v>1007</v>
      </c>
      <c r="AC239" t="s">
        <v>1008</v>
      </c>
      <c r="AD239" t="s">
        <v>1009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1"/>
        <v>3.6377659750258765E-2</v>
      </c>
      <c r="AM239" s="90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19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3543</v>
      </c>
      <c r="CP239" t="s">
        <v>3544</v>
      </c>
    </row>
    <row r="240" spans="1:94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010</v>
      </c>
      <c r="AB240" t="s">
        <v>1011</v>
      </c>
      <c r="AC240" t="s">
        <v>1012</v>
      </c>
      <c r="AD240" t="s">
        <v>1013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1"/>
        <v>3.714025800786909E-2</v>
      </c>
      <c r="AM240" s="90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19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3545</v>
      </c>
      <c r="CP240" t="s">
        <v>3546</v>
      </c>
    </row>
    <row r="241" spans="1:94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014</v>
      </c>
      <c r="AB241" t="s">
        <v>1015</v>
      </c>
      <c r="AC241" t="s">
        <v>1016</v>
      </c>
      <c r="AD241" t="s">
        <v>1017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1"/>
        <v>3.7038954883401663E-2</v>
      </c>
      <c r="AM241" s="90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19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3547</v>
      </c>
      <c r="CP241" t="s">
        <v>3548</v>
      </c>
    </row>
    <row r="242" spans="1:94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018</v>
      </c>
      <c r="AB242" t="s">
        <v>1019</v>
      </c>
      <c r="AC242" t="s">
        <v>1020</v>
      </c>
      <c r="AD242" t="s">
        <v>1021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1"/>
        <v>3.7388127293896595E-2</v>
      </c>
      <c r="AM242" s="90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19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3549</v>
      </c>
      <c r="CP242" t="s">
        <v>3550</v>
      </c>
    </row>
    <row r="243" spans="1:94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22</v>
      </c>
      <c r="AB243" t="s">
        <v>1023</v>
      </c>
      <c r="AC243" t="s">
        <v>1024</v>
      </c>
      <c r="AD243" t="s">
        <v>1025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1"/>
        <v>3.6823685743908388E-2</v>
      </c>
      <c r="AM243" s="90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19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3551</v>
      </c>
      <c r="CP243" t="s">
        <v>3552</v>
      </c>
    </row>
    <row r="244" spans="1:94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26</v>
      </c>
      <c r="AB244" t="s">
        <v>1027</v>
      </c>
      <c r="AC244" t="s">
        <v>1028</v>
      </c>
      <c r="AD244" t="s">
        <v>1029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1"/>
        <v>3.6285232661561202E-2</v>
      </c>
      <c r="AM244" s="90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19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3553</v>
      </c>
      <c r="CP244" t="s">
        <v>3554</v>
      </c>
    </row>
    <row r="245" spans="1:94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30</v>
      </c>
      <c r="AB245" t="s">
        <v>1031</v>
      </c>
      <c r="AC245" t="s">
        <v>1032</v>
      </c>
      <c r="AD245" t="s">
        <v>1033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1"/>
        <v>3.6377659750258765E-2</v>
      </c>
      <c r="AM245" s="90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19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3555</v>
      </c>
      <c r="CP245" t="s">
        <v>3556</v>
      </c>
    </row>
    <row r="246" spans="1:94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34</v>
      </c>
      <c r="AB246" t="s">
        <v>1035</v>
      </c>
      <c r="AC246" t="s">
        <v>1036</v>
      </c>
      <c r="AD246" t="s">
        <v>1037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1"/>
        <v>3.7323741044633478E-2</v>
      </c>
      <c r="AM246" s="90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19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3557</v>
      </c>
      <c r="CP246" t="s">
        <v>3558</v>
      </c>
    </row>
    <row r="247" spans="1:94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38</v>
      </c>
      <c r="AB247" t="s">
        <v>1039</v>
      </c>
      <c r="AC247" t="s">
        <v>1040</v>
      </c>
      <c r="AD247" t="s">
        <v>1041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1"/>
        <v>3.8772398033608907E-2</v>
      </c>
      <c r="AM247" s="90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19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3559</v>
      </c>
      <c r="CP247" t="s">
        <v>3560</v>
      </c>
    </row>
    <row r="248" spans="1:94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42</v>
      </c>
      <c r="AB248" t="s">
        <v>1043</v>
      </c>
      <c r="AC248" t="s">
        <v>1044</v>
      </c>
      <c r="AD248" t="s">
        <v>1045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1"/>
        <v>3.9796060989075288E-2</v>
      </c>
      <c r="AM248" s="90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19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3561</v>
      </c>
      <c r="CP248" t="s">
        <v>3562</v>
      </c>
    </row>
    <row r="249" spans="1:94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46</v>
      </c>
      <c r="AB249" t="s">
        <v>1047</v>
      </c>
      <c r="AC249" t="s">
        <v>1048</v>
      </c>
      <c r="AD249" t="s">
        <v>1049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1"/>
        <v>4.032805919597196E-2</v>
      </c>
      <c r="AM249" s="90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19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3563</v>
      </c>
      <c r="CP249" t="s">
        <v>3564</v>
      </c>
    </row>
    <row r="250" spans="1:94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50</v>
      </c>
      <c r="AB250" t="s">
        <v>1051</v>
      </c>
      <c r="AC250" t="s">
        <v>1052</v>
      </c>
      <c r="AD250" t="s">
        <v>1053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1"/>
        <v>4.1383920875127787E-2</v>
      </c>
      <c r="AM250" s="90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19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3565</v>
      </c>
      <c r="CP250" t="s">
        <v>3566</v>
      </c>
    </row>
    <row r="251" spans="1:94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54</v>
      </c>
      <c r="AB251" t="s">
        <v>1055</v>
      </c>
      <c r="AC251" t="s">
        <v>1056</v>
      </c>
      <c r="AD251" t="s">
        <v>1057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1"/>
        <v>4.1935706486796155E-2</v>
      </c>
      <c r="AM251" s="90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19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3567</v>
      </c>
      <c r="CP251" t="s">
        <v>3568</v>
      </c>
    </row>
    <row r="252" spans="1:94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58</v>
      </c>
      <c r="AB252" t="s">
        <v>1059</v>
      </c>
      <c r="AC252" t="s">
        <v>1060</v>
      </c>
      <c r="AD252" t="s">
        <v>1061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1"/>
        <v>4.3012024098478312E-2</v>
      </c>
      <c r="AM252" s="90">
        <v>5.25</v>
      </c>
      <c r="AN252">
        <f t="shared" si="22"/>
        <v>4.3012024098478312E-2</v>
      </c>
      <c r="AO252">
        <f t="shared" si="24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19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3569</v>
      </c>
      <c r="CP252" t="s">
        <v>3570</v>
      </c>
    </row>
    <row r="253" spans="1:94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62</v>
      </c>
      <c r="AB253" t="s">
        <v>1063</v>
      </c>
      <c r="AC253" t="s">
        <v>1064</v>
      </c>
      <c r="AD253" t="s">
        <v>1065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1"/>
        <v>4.3570794594035414E-2</v>
      </c>
      <c r="AM253" s="90">
        <v>5.41</v>
      </c>
      <c r="AN253">
        <f t="shared" si="22"/>
        <v>4.3570794594035414E-2</v>
      </c>
      <c r="AO253">
        <f t="shared" si="24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19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3571</v>
      </c>
      <c r="CP253" t="s">
        <v>3572</v>
      </c>
    </row>
    <row r="254" spans="1:94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66</v>
      </c>
      <c r="AB254" t="s">
        <v>1067</v>
      </c>
      <c r="AC254" t="s">
        <v>1068</v>
      </c>
      <c r="AD254" t="s">
        <v>1069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1"/>
        <v>4.527578059227709E-2</v>
      </c>
      <c r="AM254" s="90">
        <v>5.51</v>
      </c>
      <c r="AN254">
        <f t="shared" si="22"/>
        <v>4.527578059227709E-2</v>
      </c>
      <c r="AO254">
        <f t="shared" si="24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19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3573</v>
      </c>
      <c r="CP254" t="s">
        <v>3574</v>
      </c>
    </row>
    <row r="255" spans="1:94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70</v>
      </c>
      <c r="AB255" t="s">
        <v>1071</v>
      </c>
      <c r="AC255" t="s">
        <v>1072</v>
      </c>
      <c r="AD255" t="s">
        <v>1073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1"/>
        <v>4.5835414901678161E-2</v>
      </c>
      <c r="AM255" s="90">
        <v>5.52</v>
      </c>
      <c r="AN255">
        <f t="shared" si="22"/>
        <v>4.5835414901678161E-2</v>
      </c>
      <c r="AO255">
        <f t="shared" si="24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19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3575</v>
      </c>
      <c r="CP255" t="s">
        <v>3576</v>
      </c>
    </row>
    <row r="256" spans="1:94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74</v>
      </c>
      <c r="AB256" t="s">
        <v>1075</v>
      </c>
      <c r="AC256" t="s">
        <v>1076</v>
      </c>
      <c r="AD256" t="s">
        <v>1077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1"/>
        <v>4.7646256400807725E-2</v>
      </c>
      <c r="AM256" s="90">
        <v>5.58</v>
      </c>
      <c r="AN256">
        <f t="shared" si="22"/>
        <v>4.7646256400807725E-2</v>
      </c>
      <c r="AO256">
        <f t="shared" si="24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19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3577</v>
      </c>
      <c r="CP256" t="s">
        <v>3578</v>
      </c>
    </row>
    <row r="257" spans="1:94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78</v>
      </c>
      <c r="AB257" t="s">
        <v>1079</v>
      </c>
      <c r="AC257" t="s">
        <v>1080</v>
      </c>
      <c r="AD257" t="s">
        <v>1081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1"/>
        <v>4.8645223053000917E-2</v>
      </c>
      <c r="AM257" s="90">
        <v>5.57</v>
      </c>
      <c r="AN257">
        <f t="shared" si="22"/>
        <v>4.8645223053000917E-2</v>
      </c>
      <c r="AO257">
        <f t="shared" si="24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19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3579</v>
      </c>
      <c r="CP257" t="s">
        <v>3580</v>
      </c>
    </row>
    <row r="258" spans="1:94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82</v>
      </c>
      <c r="AB258" t="s">
        <v>1083</v>
      </c>
      <c r="AC258" t="s">
        <v>1084</v>
      </c>
      <c r="AD258" t="s">
        <v>1085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1"/>
        <v>4.9000297673825736E-2</v>
      </c>
      <c r="AM258" s="90">
        <v>5.57</v>
      </c>
      <c r="AN258">
        <f t="shared" si="22"/>
        <v>4.9000297673825736E-2</v>
      </c>
      <c r="AO258">
        <f t="shared" si="24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25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3581</v>
      </c>
      <c r="CP258" t="s">
        <v>3582</v>
      </c>
    </row>
    <row r="259" spans="1:94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86</v>
      </c>
      <c r="AB259" t="s">
        <v>1087</v>
      </c>
      <c r="AC259" t="s">
        <v>1088</v>
      </c>
      <c r="AD259" t="s">
        <v>1089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1"/>
        <v>4.9355372294650562E-2</v>
      </c>
      <c r="AM259" s="90">
        <v>5.54</v>
      </c>
      <c r="AN259">
        <f t="shared" si="22"/>
        <v>4.9355372294650562E-2</v>
      </c>
      <c r="AO259">
        <f t="shared" si="24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25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3583</v>
      </c>
      <c r="CP259" t="s">
        <v>3584</v>
      </c>
    </row>
    <row r="260" spans="1:94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90</v>
      </c>
      <c r="AB260" t="s">
        <v>1091</v>
      </c>
      <c r="AC260" t="s">
        <v>1092</v>
      </c>
      <c r="AD260" t="s">
        <v>1093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1"/>
        <v>4.8402230371677783E-2</v>
      </c>
      <c r="AM260" s="90">
        <v>5.54</v>
      </c>
      <c r="AN260">
        <f t="shared" si="22"/>
        <v>4.8402230371677783E-2</v>
      </c>
      <c r="AO260">
        <f t="shared" si="24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25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3585</v>
      </c>
      <c r="CP260" t="s">
        <v>3586</v>
      </c>
    </row>
    <row r="261" spans="1:94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94</v>
      </c>
      <c r="AB261" t="s">
        <v>1095</v>
      </c>
      <c r="AC261" t="s">
        <v>1096</v>
      </c>
      <c r="AD261" t="s">
        <v>1097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27">AJ260/AK261</f>
        <v>4.8114900991189848E-2</v>
      </c>
      <c r="AM261" s="90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25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3587</v>
      </c>
      <c r="CP261" t="s">
        <v>3588</v>
      </c>
    </row>
    <row r="262" spans="1:94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98</v>
      </c>
      <c r="AB262" t="s">
        <v>1099</v>
      </c>
      <c r="AC262" t="s">
        <v>1100</v>
      </c>
      <c r="AD262" t="s">
        <v>1101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27"/>
        <v>4.845614142375148E-2</v>
      </c>
      <c r="AM262" s="90">
        <v>5.48</v>
      </c>
      <c r="AN262">
        <f t="shared" si="28"/>
        <v>4.845614142375148E-2</v>
      </c>
      <c r="AO262">
        <f t="shared" si="24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25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3589</v>
      </c>
      <c r="CP262" t="s">
        <v>3590</v>
      </c>
    </row>
    <row r="263" spans="1:94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102</v>
      </c>
      <c r="AB263" t="s">
        <v>1103</v>
      </c>
      <c r="AC263" t="s">
        <v>1104</v>
      </c>
      <c r="AD263" t="s">
        <v>1105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27"/>
        <v>4.8797381856313111E-2</v>
      </c>
      <c r="AM263" s="90">
        <v>5.59</v>
      </c>
      <c r="AN263">
        <f t="shared" si="28"/>
        <v>4.8797381856313111E-2</v>
      </c>
      <c r="AO263">
        <f t="shared" si="24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25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3591</v>
      </c>
      <c r="CP263" t="s">
        <v>3592</v>
      </c>
    </row>
    <row r="264" spans="1:94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106</v>
      </c>
      <c r="AB264" t="s">
        <v>1107</v>
      </c>
      <c r="AC264" t="s">
        <v>1108</v>
      </c>
      <c r="AD264" t="s">
        <v>1109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27"/>
        <v>4.7894613904893885E-2</v>
      </c>
      <c r="AM264" s="90">
        <v>5.57</v>
      </c>
      <c r="AN264">
        <f t="shared" si="28"/>
        <v>4.7894613904893885E-2</v>
      </c>
      <c r="AO264">
        <f t="shared" si="24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25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3593</v>
      </c>
      <c r="CP264" t="s">
        <v>3594</v>
      </c>
    </row>
    <row r="265" spans="1:94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110</v>
      </c>
      <c r="AB265" t="s">
        <v>1111</v>
      </c>
      <c r="AC265" t="s">
        <v>1112</v>
      </c>
      <c r="AD265" t="s">
        <v>1113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27"/>
        <v>4.7624353388043876E-2</v>
      </c>
      <c r="AM265" s="90">
        <v>5.51</v>
      </c>
      <c r="AN265">
        <f t="shared" si="28"/>
        <v>4.7624353388043876E-2</v>
      </c>
      <c r="AO265">
        <f t="shared" si="24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25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3595</v>
      </c>
      <c r="CP265" t="s">
        <v>3596</v>
      </c>
    </row>
    <row r="266" spans="1:94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114</v>
      </c>
      <c r="AB266" t="s">
        <v>1115</v>
      </c>
      <c r="AC266" t="s">
        <v>1116</v>
      </c>
      <c r="AD266" t="s">
        <v>1117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27"/>
        <v>4.6219550538261905E-2</v>
      </c>
      <c r="AM266" s="90">
        <v>5.61</v>
      </c>
      <c r="AN266">
        <f t="shared" si="28"/>
        <v>4.6219550538261905E-2</v>
      </c>
      <c r="AO266">
        <f t="shared" si="24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25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3597</v>
      </c>
      <c r="CP266" t="s">
        <v>3598</v>
      </c>
    </row>
    <row r="267" spans="1:94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118</v>
      </c>
      <c r="AB267" t="s">
        <v>1119</v>
      </c>
      <c r="AC267" t="s">
        <v>1120</v>
      </c>
      <c r="AD267" t="s">
        <v>1121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27"/>
        <v>4.5982148286633599E-2</v>
      </c>
      <c r="AM267" s="90">
        <v>5.51</v>
      </c>
      <c r="AN267">
        <f t="shared" si="28"/>
        <v>4.5982148286633599E-2</v>
      </c>
      <c r="AO267">
        <f t="shared" si="24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25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3599</v>
      </c>
      <c r="CP267" t="s">
        <v>3600</v>
      </c>
    </row>
    <row r="268" spans="1:94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22</v>
      </c>
      <c r="AB268" t="s">
        <v>1123</v>
      </c>
      <c r="AC268" t="s">
        <v>1124</v>
      </c>
      <c r="AD268" t="s">
        <v>1125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27"/>
        <v>4.74240901568109E-2</v>
      </c>
      <c r="AM268" s="90">
        <v>5.31</v>
      </c>
      <c r="AN268">
        <f t="shared" si="28"/>
        <v>4.74240901568109E-2</v>
      </c>
      <c r="AO268">
        <f t="shared" si="24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25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3601</v>
      </c>
      <c r="CP268" t="s">
        <v>3602</v>
      </c>
    </row>
    <row r="269" spans="1:94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26</v>
      </c>
      <c r="AB269" t="s">
        <v>1127</v>
      </c>
      <c r="AC269" t="s">
        <v>1128</v>
      </c>
      <c r="AD269" t="s">
        <v>1129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27"/>
        <v>4.681584220690696E-2</v>
      </c>
      <c r="AM269" s="90">
        <v>5.31</v>
      </c>
      <c r="AN269">
        <f t="shared" si="28"/>
        <v>4.681584220690696E-2</v>
      </c>
      <c r="AO269">
        <f t="shared" si="24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25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3603</v>
      </c>
      <c r="CP269" t="s">
        <v>3604</v>
      </c>
    </row>
    <row r="270" spans="1:94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30</v>
      </c>
      <c r="AB270" t="s">
        <v>1131</v>
      </c>
      <c r="AC270" t="s">
        <v>1132</v>
      </c>
      <c r="AD270" t="s">
        <v>1133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27"/>
        <v>4.6205476100896641E-2</v>
      </c>
      <c r="AM270" s="90">
        <v>4.84</v>
      </c>
      <c r="AN270">
        <f t="shared" si="28"/>
        <v>4.6205476100896641E-2</v>
      </c>
      <c r="AO270">
        <f t="shared" si="24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25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3605</v>
      </c>
      <c r="CP270" t="s">
        <v>3606</v>
      </c>
    </row>
    <row r="271" spans="1:94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34</v>
      </c>
      <c r="AB271" t="s">
        <v>1135</v>
      </c>
      <c r="AC271" t="s">
        <v>1136</v>
      </c>
      <c r="AD271" t="s">
        <v>1137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27"/>
        <v>4.615055947943273E-2</v>
      </c>
      <c r="AM271" s="90">
        <v>4.6100000000000003</v>
      </c>
      <c r="AN271">
        <f t="shared" si="28"/>
        <v>4.615055947943273E-2</v>
      </c>
      <c r="AO271">
        <f t="shared" si="24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25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3607</v>
      </c>
      <c r="CP271" t="s">
        <v>3608</v>
      </c>
    </row>
    <row r="272" spans="1:94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38</v>
      </c>
      <c r="AB272" t="s">
        <v>1139</v>
      </c>
      <c r="AC272" t="s">
        <v>1140</v>
      </c>
      <c r="AD272" t="s">
        <v>1141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27"/>
        <v>4.6092752522514872E-2</v>
      </c>
      <c r="AM272" s="90">
        <v>4.18</v>
      </c>
      <c r="AN272">
        <f t="shared" si="28"/>
        <v>4.6092752522514872E-2</v>
      </c>
      <c r="AO272">
        <f t="shared" si="24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25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3609</v>
      </c>
      <c r="CP272" t="s">
        <v>3610</v>
      </c>
    </row>
    <row r="273" spans="1:94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42</v>
      </c>
      <c r="AB273" t="s">
        <v>1143</v>
      </c>
      <c r="AC273" t="s">
        <v>1144</v>
      </c>
      <c r="AD273" t="s">
        <v>1145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27"/>
        <v>4.6676814113910794E-2</v>
      </c>
      <c r="AM273" s="90">
        <v>4.08</v>
      </c>
      <c r="AN273">
        <f t="shared" si="28"/>
        <v>4.6676814113910794E-2</v>
      </c>
      <c r="AO273">
        <f t="shared" si="24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25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3611</v>
      </c>
      <c r="CP273" t="s">
        <v>3612</v>
      </c>
    </row>
    <row r="274" spans="1:94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46</v>
      </c>
      <c r="AB274" t="s">
        <v>1147</v>
      </c>
      <c r="AC274" t="s">
        <v>1148</v>
      </c>
      <c r="AD274" t="s">
        <v>1149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27"/>
        <v>4.356200733451001E-2</v>
      </c>
      <c r="AM274" s="90">
        <v>4.37</v>
      </c>
      <c r="AN274">
        <f t="shared" si="28"/>
        <v>4.356200733451001E-2</v>
      </c>
      <c r="AO274">
        <f t="shared" si="24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25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3613</v>
      </c>
      <c r="CP274" t="s">
        <v>3614</v>
      </c>
    </row>
    <row r="275" spans="1:94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50</v>
      </c>
      <c r="AB275" t="s">
        <v>1151</v>
      </c>
      <c r="AC275" t="s">
        <v>1152</v>
      </c>
      <c r="AD275" t="s">
        <v>1153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27"/>
        <v>4.1740529710938605E-2</v>
      </c>
      <c r="AM275" s="90">
        <v>4.5</v>
      </c>
      <c r="AN275">
        <f t="shared" si="28"/>
        <v>4.1740529710938605E-2</v>
      </c>
      <c r="AO275">
        <f t="shared" si="24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25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3615</v>
      </c>
      <c r="CP275" t="s">
        <v>3616</v>
      </c>
    </row>
    <row r="276" spans="1:94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54</v>
      </c>
      <c r="AB276" t="s">
        <v>1155</v>
      </c>
      <c r="AC276" t="s">
        <v>1156</v>
      </c>
      <c r="AD276" t="s">
        <v>1157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27"/>
        <v>4.1578365512116619E-2</v>
      </c>
      <c r="AM276" s="90">
        <v>4.57</v>
      </c>
      <c r="AN276">
        <f t="shared" si="28"/>
        <v>4.1578365512116619E-2</v>
      </c>
      <c r="AO276">
        <f t="shared" si="24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25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3617</v>
      </c>
      <c r="CP276" t="s">
        <v>3618</v>
      </c>
    </row>
    <row r="277" spans="1:94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58</v>
      </c>
      <c r="AB277" t="s">
        <v>1159</v>
      </c>
      <c r="AC277" t="s">
        <v>1160</v>
      </c>
      <c r="AD277" t="s">
        <v>1161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27"/>
        <v>4.0833581394854782E-2</v>
      </c>
      <c r="AM277" s="90">
        <v>4.41</v>
      </c>
      <c r="AN277">
        <f t="shared" si="28"/>
        <v>4.0833581394854782E-2</v>
      </c>
      <c r="AO277">
        <f t="shared" si="24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25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3619</v>
      </c>
      <c r="CP277" t="s">
        <v>3620</v>
      </c>
    </row>
    <row r="278" spans="1:94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62</v>
      </c>
      <c r="AB278" t="s">
        <v>1163</v>
      </c>
      <c r="AC278" t="s">
        <v>1164</v>
      </c>
      <c r="AD278" t="s">
        <v>1165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27"/>
        <v>4.0624869934818647E-2</v>
      </c>
      <c r="AM278" s="90">
        <v>4.32</v>
      </c>
      <c r="AN278">
        <f t="shared" si="28"/>
        <v>4.0624869934818647E-2</v>
      </c>
      <c r="AO278">
        <f t="shared" si="24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25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3621</v>
      </c>
      <c r="CP278" t="s">
        <v>3622</v>
      </c>
    </row>
    <row r="279" spans="1:94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66</v>
      </c>
      <c r="AB279" t="s">
        <v>1167</v>
      </c>
      <c r="AC279" t="s">
        <v>1168</v>
      </c>
      <c r="AD279" t="s">
        <v>1169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27"/>
        <v>3.9849941115028403E-2</v>
      </c>
      <c r="AM279" s="90">
        <v>4.38</v>
      </c>
      <c r="AN279">
        <f t="shared" si="28"/>
        <v>3.9849941115028403E-2</v>
      </c>
      <c r="AO279">
        <f t="shared" si="24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25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3623</v>
      </c>
      <c r="CP279" t="s">
        <v>3624</v>
      </c>
    </row>
    <row r="280" spans="1:94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70</v>
      </c>
      <c r="AB280" t="s">
        <v>1171</v>
      </c>
      <c r="AC280" t="s">
        <v>1172</v>
      </c>
      <c r="AD280" t="s">
        <v>1173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27"/>
        <v>3.9603644308887916E-2</v>
      </c>
      <c r="AM280" s="90">
        <v>4.51</v>
      </c>
      <c r="AN280">
        <f t="shared" si="28"/>
        <v>3.9603644308887916E-2</v>
      </c>
      <c r="AO280">
        <f t="shared" si="24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25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3625</v>
      </c>
      <c r="CP280" t="s">
        <v>3626</v>
      </c>
    </row>
    <row r="281" spans="1:94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74</v>
      </c>
      <c r="AB281" t="s">
        <v>1175</v>
      </c>
      <c r="AC281" t="s">
        <v>1176</v>
      </c>
      <c r="AD281" t="s">
        <v>1177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27"/>
        <v>3.8339374125181104E-2</v>
      </c>
      <c r="AM281" s="90">
        <v>4.57</v>
      </c>
      <c r="AN281">
        <f t="shared" si="28"/>
        <v>3.8339374125181104E-2</v>
      </c>
      <c r="AO281">
        <f t="shared" si="24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25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3627</v>
      </c>
      <c r="CP281" t="s">
        <v>3628</v>
      </c>
    </row>
    <row r="282" spans="1:94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78</v>
      </c>
      <c r="AB282" t="s">
        <v>1179</v>
      </c>
      <c r="AC282" t="s">
        <v>1180</v>
      </c>
      <c r="AD282" t="s">
        <v>1181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27"/>
        <v>3.705987177058627E-2</v>
      </c>
      <c r="AM282" s="90">
        <v>4.4000000000000004</v>
      </c>
      <c r="AN282">
        <f t="shared" si="28"/>
        <v>3.705987177058627E-2</v>
      </c>
      <c r="AO282">
        <f t="shared" si="24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25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3629</v>
      </c>
      <c r="CP282" t="s">
        <v>3630</v>
      </c>
    </row>
    <row r="283" spans="1:94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82</v>
      </c>
      <c r="AB283" t="s">
        <v>1183</v>
      </c>
      <c r="AC283" t="s">
        <v>1184</v>
      </c>
      <c r="AD283" t="s">
        <v>1185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27"/>
        <v>3.5795601586879458E-2</v>
      </c>
      <c r="AM283" s="90">
        <v>4.34</v>
      </c>
      <c r="AN283">
        <f t="shared" si="28"/>
        <v>3.5795601586879458E-2</v>
      </c>
      <c r="AO283">
        <f t="shared" si="24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25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3631</v>
      </c>
      <c r="CP283" t="s">
        <v>3632</v>
      </c>
    </row>
    <row r="284" spans="1:94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86</v>
      </c>
      <c r="AB284" t="s">
        <v>1187</v>
      </c>
      <c r="AC284" t="s">
        <v>1188</v>
      </c>
      <c r="AD284" t="s">
        <v>1189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27"/>
        <v>3.453133140317266E-2</v>
      </c>
      <c r="AM284" s="90">
        <v>4.25</v>
      </c>
      <c r="AN284">
        <f t="shared" si="28"/>
        <v>3.453133140317266E-2</v>
      </c>
      <c r="AO284">
        <f t="shared" si="24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25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3633</v>
      </c>
      <c r="CP284" t="s">
        <v>3634</v>
      </c>
    </row>
    <row r="285" spans="1:94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90</v>
      </c>
      <c r="AB285" t="s">
        <v>1191</v>
      </c>
      <c r="AC285" t="s">
        <v>1192</v>
      </c>
      <c r="AD285" t="s">
        <v>1193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27"/>
        <v>3.2315163987409731E-2</v>
      </c>
      <c r="AM285" s="90">
        <v>4.41</v>
      </c>
      <c r="AN285">
        <f t="shared" si="28"/>
        <v>3.2315163987409731E-2</v>
      </c>
      <c r="AO285">
        <f t="shared" si="24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25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3635</v>
      </c>
      <c r="CP285" t="s">
        <v>3636</v>
      </c>
    </row>
    <row r="286" spans="1:94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94</v>
      </c>
      <c r="AB286" t="s">
        <v>1195</v>
      </c>
      <c r="AC286" t="s">
        <v>1196</v>
      </c>
      <c r="AD286" t="s">
        <v>1197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27"/>
        <v>3.0654770701803506E-2</v>
      </c>
      <c r="AM286" s="90">
        <v>4.4800000000000004</v>
      </c>
      <c r="AN286">
        <f t="shared" si="28"/>
        <v>3.0654770701803506E-2</v>
      </c>
      <c r="AO286">
        <f t="shared" si="24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25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3637</v>
      </c>
      <c r="CP286" t="s">
        <v>3638</v>
      </c>
    </row>
    <row r="287" spans="1:94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98</v>
      </c>
      <c r="AB287" t="s">
        <v>1199</v>
      </c>
      <c r="AC287" t="s">
        <v>1200</v>
      </c>
      <c r="AD287" t="s">
        <v>1201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27"/>
        <v>3.0284405909806293E-2</v>
      </c>
      <c r="AM287" s="90">
        <v>4.34</v>
      </c>
      <c r="AN287">
        <f t="shared" si="28"/>
        <v>3.0284405909806293E-2</v>
      </c>
      <c r="AO287">
        <f t="shared" si="24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25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3639</v>
      </c>
      <c r="CP287" t="s">
        <v>3640</v>
      </c>
    </row>
    <row r="288" spans="1:94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202</v>
      </c>
      <c r="AB288" t="s">
        <v>1203</v>
      </c>
      <c r="AC288" t="s">
        <v>1204</v>
      </c>
      <c r="AD288" t="s">
        <v>1205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27"/>
        <v>2.902318127102408E-2</v>
      </c>
      <c r="AM288" s="90">
        <v>4.34</v>
      </c>
      <c r="AN288">
        <f t="shared" si="28"/>
        <v>2.902318127102408E-2</v>
      </c>
      <c r="AO288">
        <f t="shared" si="24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25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3641</v>
      </c>
      <c r="CP288" t="s">
        <v>3642</v>
      </c>
    </row>
    <row r="289" spans="1:94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206</v>
      </c>
      <c r="AB289" t="s">
        <v>1207</v>
      </c>
      <c r="AC289" t="s">
        <v>1208</v>
      </c>
      <c r="AD289" t="s">
        <v>1209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27"/>
        <v>2.8179516142862553E-2</v>
      </c>
      <c r="AM289" s="90">
        <v>4.3</v>
      </c>
      <c r="AN289">
        <f t="shared" si="28"/>
        <v>2.8179516142862553E-2</v>
      </c>
      <c r="AO289">
        <f t="shared" si="24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25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3643</v>
      </c>
      <c r="CP289" t="s">
        <v>3644</v>
      </c>
    </row>
    <row r="290" spans="1:94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210</v>
      </c>
      <c r="AB290" t="s">
        <v>1211</v>
      </c>
      <c r="AC290" t="s">
        <v>1212</v>
      </c>
      <c r="AD290" t="s">
        <v>1213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27"/>
        <v>2.6915245959155749E-2</v>
      </c>
      <c r="AM290" s="90">
        <v>4.25</v>
      </c>
      <c r="AN290">
        <f t="shared" si="28"/>
        <v>2.6915245959155749E-2</v>
      </c>
      <c r="AO290">
        <f t="shared" si="24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25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3645</v>
      </c>
      <c r="CP290" t="s">
        <v>3646</v>
      </c>
    </row>
    <row r="291" spans="1:94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214</v>
      </c>
      <c r="AB291" t="s">
        <v>1215</v>
      </c>
      <c r="AC291" t="s">
        <v>1216</v>
      </c>
      <c r="AD291" t="s">
        <v>1217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27"/>
        <v>2.5635743604560907E-2</v>
      </c>
      <c r="AM291" s="90">
        <v>4.1900000000000004</v>
      </c>
      <c r="AN291">
        <f t="shared" si="28"/>
        <v>2.5635743604560907E-2</v>
      </c>
      <c r="AO291">
        <f t="shared" si="24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25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3647</v>
      </c>
      <c r="CP291" t="s">
        <v>3648</v>
      </c>
    </row>
    <row r="292" spans="1:94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218</v>
      </c>
      <c r="AB292" t="s">
        <v>1219</v>
      </c>
      <c r="AC292" t="s">
        <v>1220</v>
      </c>
      <c r="AD292" t="s">
        <v>1221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27"/>
        <v>2.4371473420854103E-2</v>
      </c>
      <c r="AM292" s="90">
        <v>4.1900000000000004</v>
      </c>
      <c r="AN292">
        <f t="shared" si="28"/>
        <v>2.4371473420854103E-2</v>
      </c>
      <c r="AO292">
        <f t="shared" si="24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25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3649</v>
      </c>
      <c r="CP292" t="s">
        <v>3650</v>
      </c>
    </row>
    <row r="293" spans="1:94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22</v>
      </c>
      <c r="AB293" t="s">
        <v>1223</v>
      </c>
      <c r="AC293" t="s">
        <v>1224</v>
      </c>
      <c r="AD293" t="s">
        <v>1225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27"/>
        <v>2.4450829012152796E-2</v>
      </c>
      <c r="AM293" s="90">
        <v>4.37</v>
      </c>
      <c r="AN293">
        <f t="shared" si="28"/>
        <v>2.4450829012152796E-2</v>
      </c>
      <c r="AO293">
        <f t="shared" si="24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25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3651</v>
      </c>
      <c r="CP293" t="s">
        <v>3652</v>
      </c>
    </row>
    <row r="294" spans="1:94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26</v>
      </c>
      <c r="AB294" t="s">
        <v>1227</v>
      </c>
      <c r="AC294" t="s">
        <v>1228</v>
      </c>
      <c r="AD294" t="s">
        <v>1229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27"/>
        <v>2.5195689296528035E-2</v>
      </c>
      <c r="AM294" s="90">
        <v>4.6100000000000003</v>
      </c>
      <c r="AN294">
        <f t="shared" si="28"/>
        <v>2.5195689296528035E-2</v>
      </c>
      <c r="AO294">
        <f t="shared" si="24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25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3653</v>
      </c>
      <c r="CP294" t="s">
        <v>3654</v>
      </c>
    </row>
    <row r="295" spans="1:94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30</v>
      </c>
      <c r="AB295" t="s">
        <v>1231</v>
      </c>
      <c r="AC295" t="s">
        <v>1232</v>
      </c>
      <c r="AD295" t="s">
        <v>1233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27"/>
        <v>2.5920447320212165E-2</v>
      </c>
      <c r="AM295" s="90">
        <v>4.7</v>
      </c>
      <c r="AN295">
        <f t="shared" si="28"/>
        <v>2.5920447320212165E-2</v>
      </c>
      <c r="AO295">
        <f t="shared" si="24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25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3655</v>
      </c>
      <c r="CP295" t="s">
        <v>3656</v>
      </c>
    </row>
    <row r="296" spans="1:94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34</v>
      </c>
      <c r="AB296" t="s">
        <v>1235</v>
      </c>
      <c r="AC296" t="s">
        <v>1236</v>
      </c>
      <c r="AD296" t="s">
        <v>1237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27"/>
        <v>2.7355319807659009E-2</v>
      </c>
      <c r="AM296" s="90">
        <v>4.72</v>
      </c>
      <c r="AN296">
        <f t="shared" si="28"/>
        <v>2.7355319807659009E-2</v>
      </c>
      <c r="AO296">
        <f t="shared" si="24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25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3657</v>
      </c>
      <c r="CP296" t="s">
        <v>3658</v>
      </c>
    </row>
    <row r="297" spans="1:94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38</v>
      </c>
      <c r="AB297" t="s">
        <v>1239</v>
      </c>
      <c r="AC297" t="s">
        <v>1240</v>
      </c>
      <c r="AD297" t="s">
        <v>1241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27"/>
        <v>2.8830081969553299E-2</v>
      </c>
      <c r="AM297" s="90">
        <v>4.79</v>
      </c>
      <c r="AN297">
        <f t="shared" si="28"/>
        <v>2.8830081969553299E-2</v>
      </c>
      <c r="AO297">
        <f t="shared" si="24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25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3659</v>
      </c>
      <c r="CP297" t="s">
        <v>3660</v>
      </c>
    </row>
    <row r="298" spans="1:94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42</v>
      </c>
      <c r="AB298" t="s">
        <v>1243</v>
      </c>
      <c r="AC298" t="s">
        <v>1244</v>
      </c>
      <c r="AD298" t="s">
        <v>1245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27"/>
        <v>2.9924895208903422E-2</v>
      </c>
      <c r="AM298" s="90">
        <v>4.82</v>
      </c>
      <c r="AN298">
        <f t="shared" si="28"/>
        <v>2.9924895208903422E-2</v>
      </c>
      <c r="AO298">
        <f t="shared" si="24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25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3661</v>
      </c>
      <c r="CP298" t="s">
        <v>3662</v>
      </c>
    </row>
    <row r="299" spans="1:94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46</v>
      </c>
      <c r="AB299" t="s">
        <v>1247</v>
      </c>
      <c r="AC299" t="s">
        <v>1248</v>
      </c>
      <c r="AD299" t="s">
        <v>1249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27"/>
        <v>3.1019708448253545E-2</v>
      </c>
      <c r="AM299" s="90">
        <v>4.75</v>
      </c>
      <c r="AN299">
        <f t="shared" si="28"/>
        <v>3.1019708448253545E-2</v>
      </c>
      <c r="AO299">
        <f t="shared" si="24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25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3663</v>
      </c>
      <c r="CP299" t="s">
        <v>3664</v>
      </c>
    </row>
    <row r="300" spans="1:94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50</v>
      </c>
      <c r="AB300" t="s">
        <v>1251</v>
      </c>
      <c r="AC300" t="s">
        <v>1252</v>
      </c>
      <c r="AD300" t="s">
        <v>1253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27"/>
        <v>3.2114521687603675E-2</v>
      </c>
      <c r="AM300" s="90">
        <v>4.59</v>
      </c>
      <c r="AN300">
        <f t="shared" si="28"/>
        <v>3.2114521687603675E-2</v>
      </c>
      <c r="AO300">
        <f t="shared" si="24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25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3665</v>
      </c>
      <c r="CP300" t="s">
        <v>3666</v>
      </c>
    </row>
    <row r="301" spans="1:94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54</v>
      </c>
      <c r="AB301" t="s">
        <v>1255</v>
      </c>
      <c r="AC301" t="s">
        <v>1256</v>
      </c>
      <c r="AD301" t="s">
        <v>1257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27"/>
        <v>3.3677049047804462E-2</v>
      </c>
      <c r="AM301" s="90">
        <v>4.32</v>
      </c>
      <c r="AN301">
        <f t="shared" si="28"/>
        <v>3.3677049047804462E-2</v>
      </c>
      <c r="AO301">
        <f t="shared" si="24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25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3667</v>
      </c>
      <c r="CP301" t="s">
        <v>3668</v>
      </c>
    </row>
    <row r="302" spans="1:94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58</v>
      </c>
      <c r="AB302" t="s">
        <v>1259</v>
      </c>
      <c r="AC302" t="s">
        <v>1260</v>
      </c>
      <c r="AD302" t="s">
        <v>1261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27"/>
        <v>3.5284260727835789E-2</v>
      </c>
      <c r="AM302" s="90">
        <v>4.2699999999999996</v>
      </c>
      <c r="AN302">
        <f t="shared" si="28"/>
        <v>3.5284260727835789E-2</v>
      </c>
      <c r="AO302">
        <f t="shared" si="24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25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3669</v>
      </c>
      <c r="CP302" t="s">
        <v>3670</v>
      </c>
    </row>
    <row r="303" spans="1:94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62</v>
      </c>
      <c r="AB303" t="s">
        <v>1263</v>
      </c>
      <c r="AC303" t="s">
        <v>1264</v>
      </c>
      <c r="AD303" t="s">
        <v>1265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27"/>
        <v>3.6938014403481996E-2</v>
      </c>
      <c r="AM303" s="90">
        <v>4.45</v>
      </c>
      <c r="AN303">
        <f t="shared" si="28"/>
        <v>3.6938014403481996E-2</v>
      </c>
      <c r="AO303">
        <f t="shared" si="24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25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3671</v>
      </c>
      <c r="CP303" t="s">
        <v>3672</v>
      </c>
    </row>
    <row r="304" spans="1:94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66</v>
      </c>
      <c r="AB304" t="s">
        <v>1267</v>
      </c>
      <c r="AC304" t="s">
        <v>1268</v>
      </c>
      <c r="AD304" t="s">
        <v>1269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27"/>
        <v>3.8080427220084534E-2</v>
      </c>
      <c r="AM304" s="90">
        <v>4.38</v>
      </c>
      <c r="AN304">
        <f t="shared" si="28"/>
        <v>3.8080427220084534E-2</v>
      </c>
      <c r="AO304">
        <f t="shared" si="24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25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3673</v>
      </c>
      <c r="CP304" t="s">
        <v>3674</v>
      </c>
    </row>
    <row r="305" spans="1:94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70</v>
      </c>
      <c r="AB305" t="s">
        <v>1271</v>
      </c>
      <c r="AC305" t="s">
        <v>1272</v>
      </c>
      <c r="AD305" t="s">
        <v>1273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27"/>
        <v>3.8130399842485681E-2</v>
      </c>
      <c r="AM305" s="90">
        <v>4.42</v>
      </c>
      <c r="AN305">
        <f t="shared" si="28"/>
        <v>3.8130399842485681E-2</v>
      </c>
      <c r="AO305">
        <f t="shared" si="24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25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3675</v>
      </c>
      <c r="CP305" t="s">
        <v>3676</v>
      </c>
    </row>
    <row r="306" spans="1:94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74</v>
      </c>
      <c r="AB306" t="s">
        <v>1275</v>
      </c>
      <c r="AC306" t="s">
        <v>1276</v>
      </c>
      <c r="AD306" t="s">
        <v>1277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27"/>
        <v>3.8166177360612168E-2</v>
      </c>
      <c r="AM306" s="90">
        <v>4.4000000000000004</v>
      </c>
      <c r="AN306">
        <f t="shared" si="28"/>
        <v>3.8166177360612168E-2</v>
      </c>
      <c r="AO306">
        <f t="shared" si="24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25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3677</v>
      </c>
      <c r="CP306" t="s">
        <v>3678</v>
      </c>
    </row>
    <row r="307" spans="1:94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78</v>
      </c>
      <c r="AB307" t="s">
        <v>1279</v>
      </c>
      <c r="AC307" t="s">
        <v>1280</v>
      </c>
      <c r="AD307" t="s">
        <v>1281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27"/>
        <v>3.8218914362586051E-2</v>
      </c>
      <c r="AM307" s="90">
        <v>4.32</v>
      </c>
      <c r="AN307">
        <f t="shared" si="28"/>
        <v>3.8218914362586051E-2</v>
      </c>
      <c r="AO307">
        <f t="shared" si="24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25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3679</v>
      </c>
      <c r="CP307" t="s">
        <v>3680</v>
      </c>
    </row>
    <row r="308" spans="1:94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82</v>
      </c>
      <c r="AB308" t="s">
        <v>1283</v>
      </c>
      <c r="AC308" t="s">
        <v>1284</v>
      </c>
      <c r="AD308" t="s">
        <v>1285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27"/>
        <v>3.7693404290100492E-2</v>
      </c>
      <c r="AM308" s="90">
        <v>4.04</v>
      </c>
      <c r="AN308">
        <f t="shared" si="28"/>
        <v>3.7693404290100492E-2</v>
      </c>
      <c r="AO308">
        <f t="shared" si="24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25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3681</v>
      </c>
      <c r="CP308" t="s">
        <v>3682</v>
      </c>
    </row>
    <row r="309" spans="1:94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86</v>
      </c>
      <c r="AB309" t="s">
        <v>1287</v>
      </c>
      <c r="AC309" t="s">
        <v>1288</v>
      </c>
      <c r="AD309" t="s">
        <v>1289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27"/>
        <v>3.7151969669963862E-2</v>
      </c>
      <c r="AM309" s="90">
        <v>3.81</v>
      </c>
      <c r="AN309">
        <f t="shared" si="28"/>
        <v>3.7151969669963862E-2</v>
      </c>
      <c r="AO309">
        <f t="shared" si="24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25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3683</v>
      </c>
      <c r="CP309" t="s">
        <v>3684</v>
      </c>
    </row>
    <row r="310" spans="1:94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90</v>
      </c>
      <c r="AB310" t="s">
        <v>1291</v>
      </c>
      <c r="AC310" t="s">
        <v>1292</v>
      </c>
      <c r="AD310" t="s">
        <v>1293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27"/>
        <v>3.6626459597478303E-2</v>
      </c>
      <c r="AM310" s="90">
        <v>4.01</v>
      </c>
      <c r="AN310">
        <f t="shared" si="28"/>
        <v>3.6626459597478303E-2</v>
      </c>
      <c r="AO310">
        <f t="shared" si="24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25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3685</v>
      </c>
      <c r="CP310" t="s">
        <v>3686</v>
      </c>
    </row>
    <row r="311" spans="1:94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94</v>
      </c>
      <c r="AB311" t="s">
        <v>1295</v>
      </c>
      <c r="AC311" t="s">
        <v>1296</v>
      </c>
      <c r="AD311" t="s">
        <v>1297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27"/>
        <v>3.5039163535839093E-2</v>
      </c>
      <c r="AM311" s="90">
        <v>4.0999999999999996</v>
      </c>
      <c r="AN311">
        <f t="shared" si="28"/>
        <v>3.5039163535839093E-2</v>
      </c>
      <c r="AO311">
        <f t="shared" si="24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25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3687</v>
      </c>
      <c r="CP311" t="s">
        <v>3688</v>
      </c>
    </row>
    <row r="312" spans="1:94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98</v>
      </c>
      <c r="AB312" t="s">
        <v>1299</v>
      </c>
      <c r="AC312" t="s">
        <v>1300</v>
      </c>
      <c r="AD312" t="s">
        <v>1301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27"/>
        <v>3.3527554980960564E-2</v>
      </c>
      <c r="AM312" s="90">
        <v>4.38</v>
      </c>
      <c r="AN312">
        <f t="shared" si="28"/>
        <v>3.3527554980960564E-2</v>
      </c>
      <c r="AO312">
        <f t="shared" si="24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25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3689</v>
      </c>
      <c r="CP312" t="s">
        <v>3690</v>
      </c>
    </row>
    <row r="313" spans="1:94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302</v>
      </c>
      <c r="AB313" t="s">
        <v>1303</v>
      </c>
      <c r="AC313" t="s">
        <v>1304</v>
      </c>
      <c r="AD313" t="s">
        <v>1305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27"/>
        <v>3.3032073872867551E-2</v>
      </c>
      <c r="AM313" s="90">
        <v>4.22</v>
      </c>
      <c r="AN313">
        <f t="shared" si="28"/>
        <v>3.3032073872867551E-2</v>
      </c>
      <c r="AO313">
        <f t="shared" si="24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25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3691</v>
      </c>
      <c r="CP313" t="s">
        <v>3692</v>
      </c>
    </row>
    <row r="314" spans="1:94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306</v>
      </c>
      <c r="AB314" t="s">
        <v>1307</v>
      </c>
      <c r="AC314" t="s">
        <v>1308</v>
      </c>
      <c r="AD314" t="s">
        <v>1309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27"/>
        <v>3.3493545382515796E-2</v>
      </c>
      <c r="AM314" s="90">
        <v>4.22</v>
      </c>
      <c r="AN314">
        <f t="shared" si="28"/>
        <v>3.3493545382515796E-2</v>
      </c>
      <c r="AO314">
        <f t="shared" si="24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25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3693</v>
      </c>
      <c r="CP314" t="s">
        <v>3694</v>
      </c>
    </row>
    <row r="315" spans="1:94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310</v>
      </c>
      <c r="AB315" t="s">
        <v>1311</v>
      </c>
      <c r="AC315" t="s">
        <v>1312</v>
      </c>
      <c r="AD315" t="s">
        <v>1313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27"/>
        <v>3.2968035210385875E-2</v>
      </c>
      <c r="AM315" s="90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25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3695</v>
      </c>
      <c r="CP315" t="s">
        <v>3696</v>
      </c>
    </row>
    <row r="316" spans="1:94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314</v>
      </c>
      <c r="AB316" t="s">
        <v>1315</v>
      </c>
      <c r="AC316" t="s">
        <v>1316</v>
      </c>
      <c r="AD316" t="s">
        <v>1317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27"/>
        <v>3.2457981219789191E-2</v>
      </c>
      <c r="AM316" s="90">
        <v>4.1900000000000004</v>
      </c>
      <c r="AN316">
        <f t="shared" si="28"/>
        <v>3.2457981219789191E-2</v>
      </c>
      <c r="AO316">
        <f t="shared" si="3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25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3697</v>
      </c>
      <c r="CP316" t="s">
        <v>3698</v>
      </c>
    </row>
    <row r="317" spans="1:94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318</v>
      </c>
      <c r="AB317" t="s">
        <v>1319</v>
      </c>
      <c r="AC317" t="s">
        <v>1320</v>
      </c>
      <c r="AD317" t="s">
        <v>1321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27"/>
        <v>3.4244457533175648E-2</v>
      </c>
      <c r="AM317" s="90">
        <v>4.0599999999999996</v>
      </c>
      <c r="AN317">
        <f t="shared" si="28"/>
        <v>3.4244457533175648E-2</v>
      </c>
      <c r="AO317">
        <f t="shared" si="3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25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3699</v>
      </c>
      <c r="CP317" t="s">
        <v>3700</v>
      </c>
    </row>
    <row r="318" spans="1:94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22</v>
      </c>
      <c r="AB318" t="s">
        <v>1323</v>
      </c>
      <c r="AC318" t="s">
        <v>1324</v>
      </c>
      <c r="AD318" t="s">
        <v>1325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27"/>
        <v>3.6100949524992744E-2</v>
      </c>
      <c r="AM318" s="90">
        <v>4.08</v>
      </c>
      <c r="AN318">
        <f t="shared" si="28"/>
        <v>3.6100949524992744E-2</v>
      </c>
      <c r="AO318">
        <f t="shared" si="3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25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3701</v>
      </c>
      <c r="CP318" t="s">
        <v>3702</v>
      </c>
    </row>
    <row r="319" spans="1:94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26</v>
      </c>
      <c r="AB319" t="s">
        <v>1327</v>
      </c>
      <c r="AC319" t="s">
        <v>1328</v>
      </c>
      <c r="AD319" t="s">
        <v>1329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27"/>
        <v>3.7422686980032177E-2</v>
      </c>
      <c r="AM319" s="90">
        <v>4.2699999999999996</v>
      </c>
      <c r="AN319">
        <f t="shared" si="28"/>
        <v>3.7422686980032177E-2</v>
      </c>
      <c r="AO319">
        <f t="shared" si="3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25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3703</v>
      </c>
      <c r="CP319" t="s">
        <v>3704</v>
      </c>
    </row>
    <row r="320" spans="1:94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30</v>
      </c>
      <c r="AB320" t="s">
        <v>1331</v>
      </c>
      <c r="AC320" t="s">
        <v>1332</v>
      </c>
      <c r="AD320" t="s">
        <v>1333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27"/>
        <v>3.874442443507161E-2</v>
      </c>
      <c r="AM320" s="90">
        <v>4.46</v>
      </c>
      <c r="AN320">
        <f t="shared" si="28"/>
        <v>3.874442443507161E-2</v>
      </c>
      <c r="AO320">
        <f t="shared" si="3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25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3705</v>
      </c>
      <c r="CP320" t="s">
        <v>3706</v>
      </c>
    </row>
    <row r="321" spans="1:94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34</v>
      </c>
      <c r="AB321" t="s">
        <v>1335</v>
      </c>
      <c r="AC321" t="s">
        <v>1336</v>
      </c>
      <c r="AD321" t="s">
        <v>1337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27"/>
        <v>3.8339374125181104E-2</v>
      </c>
      <c r="AM321" s="90">
        <v>4.75</v>
      </c>
      <c r="AN321">
        <f t="shared" si="28"/>
        <v>3.8339374125181104E-2</v>
      </c>
      <c r="AO321">
        <f t="shared" si="3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25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3707</v>
      </c>
      <c r="CP321" t="s">
        <v>3708</v>
      </c>
    </row>
    <row r="322" spans="1:94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38</v>
      </c>
      <c r="AB322" t="s">
        <v>1339</v>
      </c>
      <c r="AC322" t="s">
        <v>1340</v>
      </c>
      <c r="AD322" t="s">
        <v>1341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27"/>
        <v>3.8488056054633672E-2</v>
      </c>
      <c r="AM322" s="90">
        <v>4.9800000000000004</v>
      </c>
      <c r="AN322">
        <f t="shared" si="28"/>
        <v>3.8488056054633672E-2</v>
      </c>
      <c r="AO322">
        <f t="shared" si="3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3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3709</v>
      </c>
      <c r="CP322" t="s">
        <v>3710</v>
      </c>
    </row>
    <row r="323" spans="1:94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42</v>
      </c>
      <c r="AB323" t="s">
        <v>1343</v>
      </c>
      <c r="AC323" t="s">
        <v>1344</v>
      </c>
      <c r="AD323" t="s">
        <v>1345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27"/>
        <v>4.0284115545865286E-2</v>
      </c>
      <c r="AM323" s="90">
        <v>4.82</v>
      </c>
      <c r="AN323">
        <f t="shared" si="28"/>
        <v>4.0284115545865286E-2</v>
      </c>
      <c r="AO323">
        <f t="shared" si="3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3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3711</v>
      </c>
      <c r="CP323" t="s">
        <v>3712</v>
      </c>
    </row>
    <row r="324" spans="1:94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46</v>
      </c>
      <c r="AB324" t="s">
        <v>1347</v>
      </c>
      <c r="AC324" t="s">
        <v>1348</v>
      </c>
      <c r="AD324" t="s">
        <v>1349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27"/>
        <v>4.1545340184647506E-2</v>
      </c>
      <c r="AM324" s="90">
        <v>4.6500000000000004</v>
      </c>
      <c r="AN324">
        <f t="shared" si="28"/>
        <v>4.1545340184647506E-2</v>
      </c>
      <c r="AO324">
        <f t="shared" si="3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3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3713</v>
      </c>
      <c r="CP324" t="s">
        <v>3714</v>
      </c>
    </row>
    <row r="325" spans="1:94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50</v>
      </c>
      <c r="AB325" t="s">
        <v>1351</v>
      </c>
      <c r="AC325" t="s">
        <v>1352</v>
      </c>
      <c r="AD325" t="s">
        <v>1353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33">AJ324/AK325</f>
        <v>4.2791550244396598E-2</v>
      </c>
      <c r="AM325" s="90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3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3715</v>
      </c>
      <c r="CP325" t="s">
        <v>3716</v>
      </c>
    </row>
    <row r="326" spans="1:94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54</v>
      </c>
      <c r="AB326" t="s">
        <v>1355</v>
      </c>
      <c r="AC326" t="s">
        <v>1356</v>
      </c>
      <c r="AD326" t="s">
        <v>1357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33"/>
        <v>4.4037760304145697E-2</v>
      </c>
      <c r="AM326" s="90">
        <v>4.88</v>
      </c>
      <c r="AN326">
        <f t="shared" si="34"/>
        <v>4.4037760304145697E-2</v>
      </c>
      <c r="AO326">
        <f t="shared" si="3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3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3717</v>
      </c>
      <c r="CP326" t="s">
        <v>3718</v>
      </c>
    </row>
    <row r="327" spans="1:94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58</v>
      </c>
      <c r="AB327" t="s">
        <v>1359</v>
      </c>
      <c r="AC327" t="s">
        <v>1360</v>
      </c>
      <c r="AD327" t="s">
        <v>1361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33"/>
        <v>4.4660948121857613E-2</v>
      </c>
      <c r="AM327" s="90">
        <v>4.87</v>
      </c>
      <c r="AN327">
        <f t="shared" si="34"/>
        <v>4.4660948121857613E-2</v>
      </c>
      <c r="AO327">
        <f t="shared" si="3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3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3719</v>
      </c>
      <c r="CP327" t="s">
        <v>3720</v>
      </c>
    </row>
    <row r="328" spans="1:94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62</v>
      </c>
      <c r="AB328" t="s">
        <v>1363</v>
      </c>
      <c r="AC328" t="s">
        <v>1364</v>
      </c>
      <c r="AD328" t="s">
        <v>1365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33"/>
        <v>4.588960529590938E-2</v>
      </c>
      <c r="AM328" s="90">
        <v>4.6500000000000004</v>
      </c>
      <c r="AN328">
        <f t="shared" si="34"/>
        <v>4.588960529590938E-2</v>
      </c>
      <c r="AO328">
        <f t="shared" si="3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3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3721</v>
      </c>
      <c r="CP328" t="s">
        <v>3722</v>
      </c>
    </row>
    <row r="329" spans="1:94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66</v>
      </c>
      <c r="AB329" t="s">
        <v>1367</v>
      </c>
      <c r="AC329" t="s">
        <v>1368</v>
      </c>
      <c r="AD329" t="s">
        <v>1369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33"/>
        <v>4.6378107545833581E-2</v>
      </c>
      <c r="AM329" s="90">
        <v>4.57</v>
      </c>
      <c r="AN329">
        <f t="shared" si="34"/>
        <v>4.6378107545833581E-2</v>
      </c>
      <c r="AO329">
        <f t="shared" si="3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3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3723</v>
      </c>
      <c r="CP329" t="s">
        <v>3724</v>
      </c>
    </row>
    <row r="330" spans="1:94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70</v>
      </c>
      <c r="AB330" t="s">
        <v>1371</v>
      </c>
      <c r="AC330" t="s">
        <v>1372</v>
      </c>
      <c r="AD330" t="s">
        <v>1373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33"/>
        <v>4.3797103882029585E-2</v>
      </c>
      <c r="AM330" s="90">
        <v>4.87</v>
      </c>
      <c r="AN330">
        <f t="shared" si="34"/>
        <v>4.3797103882029585E-2</v>
      </c>
      <c r="AO330">
        <f t="shared" si="3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3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3725</v>
      </c>
      <c r="CP330" t="s">
        <v>3726</v>
      </c>
    </row>
    <row r="331" spans="1:94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74</v>
      </c>
      <c r="AB331" t="s">
        <v>1375</v>
      </c>
      <c r="AC331" t="s">
        <v>1376</v>
      </c>
      <c r="AD331" t="s">
        <v>1377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33"/>
        <v>4.7369915144164519E-2</v>
      </c>
      <c r="AM331" s="90">
        <v>5.0599999999999996</v>
      </c>
      <c r="AN331">
        <f t="shared" si="34"/>
        <v>4.7369915144164519E-2</v>
      </c>
      <c r="AO331">
        <f t="shared" si="3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3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3727</v>
      </c>
      <c r="CP331" t="s">
        <v>3728</v>
      </c>
    </row>
    <row r="332" spans="1:94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78</v>
      </c>
      <c r="AB332" t="s">
        <v>1379</v>
      </c>
      <c r="AC332" t="s">
        <v>1380</v>
      </c>
      <c r="AD332" t="s">
        <v>1381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33"/>
        <v>4.8542134014082174E-2</v>
      </c>
      <c r="AM332" s="90">
        <v>5.08</v>
      </c>
      <c r="AN332">
        <f t="shared" si="34"/>
        <v>4.8542134014082174E-2</v>
      </c>
      <c r="AO332">
        <f t="shared" si="3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3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3729</v>
      </c>
      <c r="CP332" t="s">
        <v>3730</v>
      </c>
    </row>
    <row r="333" spans="1:94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82</v>
      </c>
      <c r="AB333" t="s">
        <v>1383</v>
      </c>
      <c r="AC333" t="s">
        <v>1384</v>
      </c>
      <c r="AD333" t="s">
        <v>1385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33"/>
        <v>4.9052629701208307E-2</v>
      </c>
      <c r="AM333" s="90">
        <v>5.27</v>
      </c>
      <c r="AN333">
        <f t="shared" si="34"/>
        <v>4.9052629701208307E-2</v>
      </c>
      <c r="AO333">
        <f t="shared" si="3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3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3731</v>
      </c>
      <c r="CP333" t="s">
        <v>3732</v>
      </c>
    </row>
    <row r="334" spans="1:94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86</v>
      </c>
      <c r="AB334" t="s">
        <v>1387</v>
      </c>
      <c r="AC334" t="s">
        <v>1388</v>
      </c>
      <c r="AD334" t="s">
        <v>1389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33"/>
        <v>4.9548110809301327E-2</v>
      </c>
      <c r="AM334" s="90">
        <v>5.26</v>
      </c>
      <c r="AN334">
        <f t="shared" si="34"/>
        <v>4.9548110809301327E-2</v>
      </c>
      <c r="AO334">
        <f t="shared" si="3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3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3733</v>
      </c>
      <c r="CP334" t="s">
        <v>3734</v>
      </c>
    </row>
    <row r="335" spans="1:94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90</v>
      </c>
      <c r="AB335" t="s">
        <v>1391</v>
      </c>
      <c r="AC335" t="s">
        <v>1392</v>
      </c>
      <c r="AD335" t="s">
        <v>1393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33"/>
        <v>5.0043591917394339E-2</v>
      </c>
      <c r="AM335" s="90">
        <v>5.15</v>
      </c>
      <c r="AN335">
        <f t="shared" si="34"/>
        <v>5.0043591917394339E-2</v>
      </c>
      <c r="AO335">
        <f t="shared" si="3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3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3735</v>
      </c>
      <c r="CP335" t="s">
        <v>3736</v>
      </c>
    </row>
    <row r="336" spans="1:94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94</v>
      </c>
      <c r="AB336" t="s">
        <v>1395</v>
      </c>
      <c r="AC336" t="s">
        <v>1396</v>
      </c>
      <c r="AD336" t="s">
        <v>1397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33"/>
        <v>5.0554087604520473E-2</v>
      </c>
      <c r="AM336" s="90">
        <v>5.32</v>
      </c>
      <c r="AN336">
        <f t="shared" si="34"/>
        <v>5.0554087604520473E-2</v>
      </c>
      <c r="AO336">
        <f t="shared" si="3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3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3737</v>
      </c>
      <c r="CP336" t="s">
        <v>3738</v>
      </c>
    </row>
    <row r="337" spans="1:94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98</v>
      </c>
      <c r="AB337" t="s">
        <v>1399</v>
      </c>
      <c r="AC337" t="s">
        <v>1400</v>
      </c>
      <c r="AD337" t="s">
        <v>1401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33"/>
        <v>5.0330534840674804E-2</v>
      </c>
      <c r="AM337" s="90">
        <v>5.65</v>
      </c>
      <c r="AN337">
        <f t="shared" si="34"/>
        <v>5.0330534840674804E-2</v>
      </c>
      <c r="AO337">
        <f t="shared" si="3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3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3739</v>
      </c>
      <c r="CP337" t="s">
        <v>3740</v>
      </c>
    </row>
    <row r="338" spans="1:94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402</v>
      </c>
      <c r="AB338" t="s">
        <v>1403</v>
      </c>
      <c r="AC338" t="s">
        <v>1404</v>
      </c>
      <c r="AD338" t="s">
        <v>1405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33"/>
        <v>5.0819037090598998E-2</v>
      </c>
      <c r="AM338" s="90">
        <v>6.08</v>
      </c>
      <c r="AN338">
        <f t="shared" si="34"/>
        <v>5.0819037090598998E-2</v>
      </c>
      <c r="AO338">
        <f t="shared" si="3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3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3741</v>
      </c>
      <c r="CP338" t="s">
        <v>3742</v>
      </c>
    </row>
    <row r="339" spans="1:94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406</v>
      </c>
      <c r="AB339" t="s">
        <v>1407</v>
      </c>
      <c r="AC339" t="s">
        <v>1408</v>
      </c>
      <c r="AD339" t="s">
        <v>1409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33"/>
        <v>4.9916259880607258E-2</v>
      </c>
      <c r="AM339" s="90">
        <v>6.31</v>
      </c>
      <c r="AN339">
        <f t="shared" si="34"/>
        <v>4.9916259880607258E-2</v>
      </c>
      <c r="AO339">
        <f t="shared" si="3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3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3743</v>
      </c>
      <c r="CP339" t="s">
        <v>3744</v>
      </c>
    </row>
    <row r="340" spans="1:94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410</v>
      </c>
      <c r="AB340" t="s">
        <v>1411</v>
      </c>
      <c r="AC340" t="s">
        <v>1412</v>
      </c>
      <c r="AD340" t="s">
        <v>1413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33"/>
        <v>5.039137859305607E-2</v>
      </c>
      <c r="AM340" s="90">
        <v>6.4</v>
      </c>
      <c r="AN340">
        <f t="shared" si="34"/>
        <v>5.039137859305607E-2</v>
      </c>
      <c r="AO340">
        <f t="shared" si="3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3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3745</v>
      </c>
      <c r="CP340" t="s">
        <v>3746</v>
      </c>
    </row>
    <row r="341" spans="1:94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414</v>
      </c>
      <c r="AB341" t="s">
        <v>1415</v>
      </c>
      <c r="AC341" t="s">
        <v>1416</v>
      </c>
      <c r="AD341" t="s">
        <v>1417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33"/>
        <v>5.1244369277438633E-2</v>
      </c>
      <c r="AM341" s="90">
        <v>6.48</v>
      </c>
      <c r="AN341">
        <f t="shared" si="34"/>
        <v>5.1244369277438633E-2</v>
      </c>
      <c r="AO341">
        <f t="shared" si="3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3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3747</v>
      </c>
      <c r="CP341" t="s">
        <v>3748</v>
      </c>
    </row>
    <row r="342" spans="1:94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418</v>
      </c>
      <c r="AB342" t="s">
        <v>1419</v>
      </c>
      <c r="AC342" t="s">
        <v>1420</v>
      </c>
      <c r="AD342" t="s">
        <v>1421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33"/>
        <v>5.2792494624234861E-2</v>
      </c>
      <c r="AM342" s="90">
        <v>6.21</v>
      </c>
      <c r="AN342">
        <f t="shared" si="34"/>
        <v>5.2792494624234861E-2</v>
      </c>
      <c r="AO342">
        <f t="shared" si="3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3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3749</v>
      </c>
      <c r="CP342" t="s">
        <v>3750</v>
      </c>
    </row>
    <row r="343" spans="1:94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22</v>
      </c>
      <c r="AB343" t="s">
        <v>1423</v>
      </c>
      <c r="AC343" t="s">
        <v>1424</v>
      </c>
      <c r="AD343" t="s">
        <v>1425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33"/>
        <v>5.3602038450908683E-2</v>
      </c>
      <c r="AM343" s="90">
        <v>6.07</v>
      </c>
      <c r="AN343">
        <f t="shared" si="34"/>
        <v>5.3602038450908683E-2</v>
      </c>
      <c r="AO343">
        <f t="shared" si="3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3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3751</v>
      </c>
      <c r="CP343" t="s">
        <v>3752</v>
      </c>
    </row>
    <row r="344" spans="1:94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26</v>
      </c>
      <c r="AB344" t="s">
        <v>1427</v>
      </c>
      <c r="AC344" t="s">
        <v>1428</v>
      </c>
      <c r="AD344" t="s">
        <v>1429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33"/>
        <v>5.4390277729088207E-2</v>
      </c>
      <c r="AM344" s="90">
        <v>6.28</v>
      </c>
      <c r="AN344">
        <f t="shared" si="34"/>
        <v>5.4390277729088207E-2</v>
      </c>
      <c r="AO344">
        <f t="shared" si="3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3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3753</v>
      </c>
      <c r="CP344" t="s">
        <v>3754</v>
      </c>
    </row>
    <row r="345" spans="1:94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30</v>
      </c>
      <c r="AB345" t="s">
        <v>1431</v>
      </c>
      <c r="AC345" t="s">
        <v>1432</v>
      </c>
      <c r="AD345" t="s">
        <v>1433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33"/>
        <v>5.5171753136564368E-2</v>
      </c>
      <c r="AM345" s="90">
        <v>6.44</v>
      </c>
      <c r="AN345">
        <f t="shared" si="34"/>
        <v>5.5171753136564368E-2</v>
      </c>
      <c r="AO345">
        <f t="shared" si="3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3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3755</v>
      </c>
      <c r="CP345" t="s">
        <v>3756</v>
      </c>
    </row>
    <row r="346" spans="1:94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34</v>
      </c>
      <c r="AB346" t="s">
        <v>1435</v>
      </c>
      <c r="AC346" t="s">
        <v>1436</v>
      </c>
      <c r="AD346" t="s">
        <v>1437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33"/>
        <v>5.4521673533898508E-2</v>
      </c>
      <c r="AM346" s="90">
        <v>6.37</v>
      </c>
      <c r="AN346">
        <f t="shared" si="34"/>
        <v>5.4521673533898508E-2</v>
      </c>
      <c r="AO346">
        <f t="shared" si="3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3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3757</v>
      </c>
      <c r="CP346" t="s">
        <v>3758</v>
      </c>
    </row>
    <row r="347" spans="1:94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38</v>
      </c>
      <c r="AB347" t="s">
        <v>1439</v>
      </c>
      <c r="AC347" t="s">
        <v>1440</v>
      </c>
      <c r="AD347" t="s">
        <v>1441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33"/>
        <v>5.524996012112246E-2</v>
      </c>
      <c r="AM347" s="90">
        <v>6.34</v>
      </c>
      <c r="AN347">
        <f t="shared" si="34"/>
        <v>5.524996012112246E-2</v>
      </c>
      <c r="AO347">
        <f t="shared" si="3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3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3759</v>
      </c>
      <c r="CP347" t="s">
        <v>3760</v>
      </c>
    </row>
    <row r="348" spans="1:94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42</v>
      </c>
      <c r="AB348" t="s">
        <v>1443</v>
      </c>
      <c r="AC348" t="s">
        <v>1444</v>
      </c>
      <c r="AD348" t="s">
        <v>1445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33"/>
        <v>5.5973243706700863E-2</v>
      </c>
      <c r="AM348" s="90">
        <v>6.46</v>
      </c>
      <c r="AN348">
        <f t="shared" si="34"/>
        <v>5.5973243706700863E-2</v>
      </c>
      <c r="AO348">
        <f t="shared" si="3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3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3761</v>
      </c>
      <c r="CP348" t="s">
        <v>3762</v>
      </c>
    </row>
    <row r="349" spans="1:94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46</v>
      </c>
      <c r="AB349" t="s">
        <v>1447</v>
      </c>
      <c r="AC349" t="s">
        <v>1448</v>
      </c>
      <c r="AD349" t="s">
        <v>1449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33"/>
        <v>5.666643524896494E-2</v>
      </c>
      <c r="AM349" s="90">
        <v>6.02</v>
      </c>
      <c r="AN349">
        <f t="shared" si="34"/>
        <v>5.666643524896494E-2</v>
      </c>
      <c r="AO349">
        <f t="shared" si="3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3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3763</v>
      </c>
      <c r="CP349" t="s">
        <v>3764</v>
      </c>
    </row>
    <row r="350" spans="1:94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50</v>
      </c>
      <c r="AB350" t="s">
        <v>1451</v>
      </c>
      <c r="AC350" t="s">
        <v>1452</v>
      </c>
      <c r="AD350" t="s">
        <v>1453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33"/>
        <v>5.8034027429275152E-2</v>
      </c>
      <c r="AM350" s="90">
        <v>6.1</v>
      </c>
      <c r="AN350">
        <f t="shared" si="34"/>
        <v>5.8034027429275152E-2</v>
      </c>
      <c r="AO350">
        <f t="shared" si="3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3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3765</v>
      </c>
      <c r="CP350" t="s">
        <v>3766</v>
      </c>
    </row>
    <row r="351" spans="1:94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54</v>
      </c>
      <c r="AB351" t="s">
        <v>1455</v>
      </c>
      <c r="AC351" t="s">
        <v>1456</v>
      </c>
      <c r="AD351" t="s">
        <v>1457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33"/>
        <v>5.870700401656731E-2</v>
      </c>
      <c r="AM351" s="90">
        <v>6.21</v>
      </c>
      <c r="AN351">
        <f t="shared" si="34"/>
        <v>5.870700401656731E-2</v>
      </c>
      <c r="AO351">
        <f t="shared" si="3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3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3767</v>
      </c>
      <c r="CP351" t="s">
        <v>3768</v>
      </c>
    </row>
    <row r="352" spans="1:94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58</v>
      </c>
      <c r="AB352" t="s">
        <v>1459</v>
      </c>
      <c r="AC352" t="s">
        <v>1460</v>
      </c>
      <c r="AD352" t="s">
        <v>1461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33"/>
        <v>6.0058316129480621E-2</v>
      </c>
      <c r="AM352" s="90">
        <v>6.26</v>
      </c>
      <c r="AN352">
        <f t="shared" si="34"/>
        <v>6.0058316129480621E-2</v>
      </c>
      <c r="AO352">
        <f t="shared" si="3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3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3769</v>
      </c>
      <c r="CP352" t="s">
        <v>3770</v>
      </c>
    </row>
    <row r="353" spans="1:94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62</v>
      </c>
      <c r="AB353" t="s">
        <v>1463</v>
      </c>
      <c r="AC353" t="s">
        <v>1464</v>
      </c>
      <c r="AD353" t="s">
        <v>1465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33"/>
        <v>6.0058316129480621E-2</v>
      </c>
      <c r="AM353" s="90">
        <v>6.34</v>
      </c>
      <c r="AN353">
        <f t="shared" si="34"/>
        <v>6.0058316129480621E-2</v>
      </c>
      <c r="AO353">
        <f t="shared" si="3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3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3771</v>
      </c>
      <c r="CP353" t="s">
        <v>3772</v>
      </c>
    </row>
    <row r="354" spans="1:94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66</v>
      </c>
      <c r="AB354" t="s">
        <v>1467</v>
      </c>
      <c r="AC354" t="s">
        <v>1468</v>
      </c>
      <c r="AD354" t="s">
        <v>1469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33"/>
        <v>6.1523143987214139E-2</v>
      </c>
      <c r="AM354" s="90">
        <v>6.04</v>
      </c>
      <c r="AN354">
        <f t="shared" si="34"/>
        <v>6.1523143987214139E-2</v>
      </c>
      <c r="AO354">
        <f t="shared" si="3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3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3773</v>
      </c>
      <c r="CP354" t="s">
        <v>3774</v>
      </c>
    </row>
    <row r="355" spans="1:94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70</v>
      </c>
      <c r="AB355" t="s">
        <v>1471</v>
      </c>
      <c r="AC355" t="s">
        <v>1472</v>
      </c>
      <c r="AD355" t="s">
        <v>1473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33"/>
        <v>6.2282716904975999E-2</v>
      </c>
      <c r="AM355" s="90">
        <v>5.86</v>
      </c>
      <c r="AN355">
        <f t="shared" si="34"/>
        <v>6.2282716904975999E-2</v>
      </c>
      <c r="AO355">
        <f t="shared" si="3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3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3775</v>
      </c>
      <c r="CP355" t="s">
        <v>3776</v>
      </c>
    </row>
    <row r="356" spans="1:94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74</v>
      </c>
      <c r="AB356" t="s">
        <v>1475</v>
      </c>
      <c r="AC356" t="s">
        <v>1476</v>
      </c>
      <c r="AD356" t="s">
        <v>1477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33"/>
        <v>6.1523143987214139E-2</v>
      </c>
      <c r="AM356" s="90">
        <v>5.86</v>
      </c>
      <c r="AN356">
        <f t="shared" si="34"/>
        <v>6.1523143987214139E-2</v>
      </c>
      <c r="AO356">
        <f t="shared" si="3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3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3777</v>
      </c>
      <c r="CP356" t="s">
        <v>3778</v>
      </c>
    </row>
    <row r="357" spans="1:94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78</v>
      </c>
      <c r="AB357" t="s">
        <v>1479</v>
      </c>
      <c r="AC357" t="s">
        <v>1480</v>
      </c>
      <c r="AD357" t="s">
        <v>1481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33"/>
        <v>6.2282716904975999E-2</v>
      </c>
      <c r="AM357" s="90">
        <v>5.94</v>
      </c>
      <c r="AN357">
        <f t="shared" si="34"/>
        <v>6.2282716904975999E-2</v>
      </c>
      <c r="AO357">
        <f t="shared" si="3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3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3779</v>
      </c>
      <c r="CP357" t="s">
        <v>3780</v>
      </c>
    </row>
    <row r="358" spans="1:94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82</v>
      </c>
      <c r="AB358" t="s">
        <v>1483</v>
      </c>
      <c r="AC358" t="s">
        <v>1484</v>
      </c>
      <c r="AD358" t="s">
        <v>1485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33"/>
        <v>6.1523143987214139E-2</v>
      </c>
      <c r="AM358" s="90">
        <v>5.8</v>
      </c>
      <c r="AN358">
        <f t="shared" si="34"/>
        <v>6.1523143987214139E-2</v>
      </c>
      <c r="AO358">
        <f t="shared" si="3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3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3781</v>
      </c>
      <c r="CP358" t="s">
        <v>3782</v>
      </c>
    </row>
    <row r="359" spans="1:94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86</v>
      </c>
      <c r="AB359" t="s">
        <v>1487</v>
      </c>
      <c r="AC359" t="s">
        <v>1488</v>
      </c>
      <c r="AD359" t="s">
        <v>1489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33"/>
        <v>6.2282716904975999E-2</v>
      </c>
      <c r="AM359" s="90">
        <v>6.01</v>
      </c>
      <c r="AN359">
        <f t="shared" si="34"/>
        <v>6.2282716904975999E-2</v>
      </c>
      <c r="AO359">
        <f t="shared" si="3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3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3783</v>
      </c>
      <c r="CP359" t="s">
        <v>3784</v>
      </c>
    </row>
    <row r="360" spans="1:94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90</v>
      </c>
      <c r="AB360" t="s">
        <v>1491</v>
      </c>
      <c r="AC360" t="s">
        <v>1492</v>
      </c>
      <c r="AD360" t="s">
        <v>1493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33"/>
        <v>6.2282716904975999E-2</v>
      </c>
      <c r="AM360" s="90">
        <v>6.48</v>
      </c>
      <c r="AN360">
        <f t="shared" si="34"/>
        <v>6.2282716904975999E-2</v>
      </c>
      <c r="AO360">
        <f t="shared" si="3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3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3785</v>
      </c>
      <c r="CP360" t="s">
        <v>3786</v>
      </c>
    </row>
    <row r="361" spans="1:94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94</v>
      </c>
      <c r="AB361" t="s">
        <v>1495</v>
      </c>
      <c r="AC361" t="s">
        <v>1496</v>
      </c>
      <c r="AD361" t="s">
        <v>1497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33"/>
        <v>6.3061212762099486E-2</v>
      </c>
      <c r="AM361" s="90">
        <v>6.87</v>
      </c>
      <c r="AN361">
        <f t="shared" si="34"/>
        <v>6.3061212762099486E-2</v>
      </c>
      <c r="AO361">
        <f t="shared" si="3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3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3787</v>
      </c>
      <c r="CP361" t="s">
        <v>3788</v>
      </c>
    </row>
    <row r="362" spans="1:94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98</v>
      </c>
      <c r="AB362" t="s">
        <v>1499</v>
      </c>
      <c r="AC362" t="s">
        <v>1500</v>
      </c>
      <c r="AD362" t="s">
        <v>1501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33"/>
        <v>6.2282716904975999E-2</v>
      </c>
      <c r="AM362" s="90">
        <v>7.07</v>
      </c>
      <c r="AN362">
        <f t="shared" si="34"/>
        <v>6.2282716904975999E-2</v>
      </c>
      <c r="AO362">
        <f t="shared" si="3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3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3789</v>
      </c>
      <c r="CP362" t="s">
        <v>3790</v>
      </c>
    </row>
    <row r="363" spans="1:94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502</v>
      </c>
      <c r="AB363" t="s">
        <v>1503</v>
      </c>
      <c r="AC363" t="s">
        <v>1504</v>
      </c>
      <c r="AD363" t="s">
        <v>1505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33"/>
        <v>6.3061212762099486E-2</v>
      </c>
      <c r="AM363" s="90">
        <v>7.25</v>
      </c>
      <c r="AN363">
        <f t="shared" si="34"/>
        <v>6.3061212762099486E-2</v>
      </c>
      <c r="AO363">
        <f t="shared" si="3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3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3791</v>
      </c>
      <c r="CP363" t="s">
        <v>3792</v>
      </c>
    </row>
    <row r="364" spans="1:94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506</v>
      </c>
      <c r="AB364" t="s">
        <v>1507</v>
      </c>
      <c r="AC364" t="s">
        <v>1508</v>
      </c>
      <c r="AD364" t="s">
        <v>1509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33"/>
        <v>6.3061212762099486E-2</v>
      </c>
      <c r="AM364" s="90">
        <v>7.51</v>
      </c>
      <c r="AN364">
        <f t="shared" si="34"/>
        <v>6.3061212762099486E-2</v>
      </c>
      <c r="AO364">
        <f t="shared" si="3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3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3793</v>
      </c>
      <c r="CP364" t="s">
        <v>3794</v>
      </c>
    </row>
    <row r="365" spans="1:94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510</v>
      </c>
      <c r="AB365" t="s">
        <v>1511</v>
      </c>
      <c r="AC365" t="s">
        <v>1512</v>
      </c>
      <c r="AD365" t="s">
        <v>1513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33"/>
        <v>6.4085654216631635E-2</v>
      </c>
      <c r="AM365" s="90">
        <v>8.14</v>
      </c>
      <c r="AN365">
        <f t="shared" si="34"/>
        <v>6.4085654216631635E-2</v>
      </c>
      <c r="AO365">
        <f t="shared" si="3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3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3795</v>
      </c>
      <c r="CP365" t="s">
        <v>3796</v>
      </c>
    </row>
    <row r="366" spans="1:94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514</v>
      </c>
      <c r="AB366" t="s">
        <v>1515</v>
      </c>
      <c r="AC366" t="s">
        <v>1516</v>
      </c>
      <c r="AD366" t="s">
        <v>1517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33"/>
        <v>6.4298519167320045E-2</v>
      </c>
      <c r="AM366" s="90">
        <v>7.73</v>
      </c>
      <c r="AN366">
        <f t="shared" si="34"/>
        <v>6.4298519167320045E-2</v>
      </c>
      <c r="AO366">
        <f t="shared" si="3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3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3797</v>
      </c>
      <c r="CP366" t="s">
        <v>3798</v>
      </c>
    </row>
    <row r="367" spans="1:94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518</v>
      </c>
      <c r="AB367" t="s">
        <v>1519</v>
      </c>
      <c r="AC367" t="s">
        <v>1520</v>
      </c>
      <c r="AD367" t="s">
        <v>1521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33"/>
        <v>6.4524688177426487E-2</v>
      </c>
      <c r="AM367" s="90">
        <v>8.5</v>
      </c>
      <c r="AN367">
        <f t="shared" si="34"/>
        <v>6.4524688177426487E-2</v>
      </c>
      <c r="AO367">
        <f t="shared" si="3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3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3799</v>
      </c>
      <c r="CP367" t="s">
        <v>3800</v>
      </c>
    </row>
    <row r="368" spans="1:94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22</v>
      </c>
      <c r="AB368" t="s">
        <v>1523</v>
      </c>
      <c r="AC368" t="s">
        <v>1524</v>
      </c>
      <c r="AD368" t="s">
        <v>1525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33"/>
        <v>6.3941442190237119E-2</v>
      </c>
      <c r="AM368" s="90">
        <v>7.93</v>
      </c>
      <c r="AN368">
        <f t="shared" si="34"/>
        <v>6.3941442190237119E-2</v>
      </c>
      <c r="AO368">
        <f t="shared" si="3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3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3801</v>
      </c>
      <c r="CP368" t="s">
        <v>3802</v>
      </c>
    </row>
    <row r="369" spans="1:94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26</v>
      </c>
      <c r="AB369" t="s">
        <v>1527</v>
      </c>
      <c r="AC369" t="s">
        <v>1528</v>
      </c>
      <c r="AD369" t="s">
        <v>1529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33"/>
        <v>6.335968888479121E-2</v>
      </c>
      <c r="AM369" s="90">
        <v>8.0399999999999991</v>
      </c>
      <c r="AN369">
        <f t="shared" si="34"/>
        <v>6.335968888479121E-2</v>
      </c>
      <c r="AO369">
        <f t="shared" si="3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3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3803</v>
      </c>
      <c r="CP369" t="s">
        <v>3804</v>
      </c>
    </row>
    <row r="370" spans="1:94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30</v>
      </c>
      <c r="AB370" t="s">
        <v>1531</v>
      </c>
      <c r="AC370" t="s">
        <v>1532</v>
      </c>
      <c r="AD370" t="s">
        <v>1533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33"/>
        <v>6.2804876153614436E-2</v>
      </c>
      <c r="AM370" s="90">
        <v>8</v>
      </c>
      <c r="AN370">
        <f t="shared" si="34"/>
        <v>6.2804876153614436E-2</v>
      </c>
      <c r="AO370">
        <f t="shared" si="3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3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3805</v>
      </c>
      <c r="CP370" t="s">
        <v>3806</v>
      </c>
    </row>
    <row r="371" spans="1:94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34</v>
      </c>
      <c r="AB371" t="s">
        <v>1535</v>
      </c>
      <c r="AC371" t="s">
        <v>1536</v>
      </c>
      <c r="AD371" t="s">
        <v>1537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33"/>
        <v>6.3022770621902494E-2</v>
      </c>
      <c r="AM371" s="90">
        <v>7.91</v>
      </c>
      <c r="AN371">
        <f t="shared" si="34"/>
        <v>6.3022770621902494E-2</v>
      </c>
      <c r="AO371">
        <f t="shared" si="3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3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3807</v>
      </c>
      <c r="CP371" t="s">
        <v>3808</v>
      </c>
    </row>
    <row r="372" spans="1:94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38</v>
      </c>
      <c r="AB372" t="s">
        <v>1539</v>
      </c>
      <c r="AC372" t="s">
        <v>1540</v>
      </c>
      <c r="AD372" t="s">
        <v>1541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33"/>
        <v>6.2466039124724926E-2</v>
      </c>
      <c r="AM372" s="90">
        <v>8.08</v>
      </c>
      <c r="AN372">
        <f t="shared" si="34"/>
        <v>6.2466039124724926E-2</v>
      </c>
      <c r="AO372">
        <f t="shared" si="3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3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3809</v>
      </c>
      <c r="CP372" t="s">
        <v>3810</v>
      </c>
    </row>
    <row r="373" spans="1:94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42</v>
      </c>
      <c r="AB373" t="s">
        <v>1543</v>
      </c>
      <c r="AC373" t="s">
        <v>1544</v>
      </c>
      <c r="AD373" t="s">
        <v>1545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33"/>
        <v>6.1935138508526888E-2</v>
      </c>
      <c r="AM373" s="90">
        <v>7.95</v>
      </c>
      <c r="AN373">
        <f t="shared" si="34"/>
        <v>6.1935138508526888E-2</v>
      </c>
      <c r="AO373">
        <f t="shared" si="3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3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3811</v>
      </c>
      <c r="CP373" t="s">
        <v>3812</v>
      </c>
    </row>
    <row r="374" spans="1:94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46</v>
      </c>
      <c r="AB374" t="s">
        <v>1547</v>
      </c>
      <c r="AC374" t="s">
        <v>1548</v>
      </c>
      <c r="AD374" t="s">
        <v>1549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33"/>
        <v>6.2896577403711476E-2</v>
      </c>
      <c r="AM374" s="90">
        <v>8.1199999999999992</v>
      </c>
      <c r="AN374">
        <f t="shared" si="34"/>
        <v>6.2896577403711476E-2</v>
      </c>
      <c r="AO374">
        <f t="shared" si="3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3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3813</v>
      </c>
      <c r="CP374" t="s">
        <v>3814</v>
      </c>
    </row>
    <row r="375" spans="1:94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50</v>
      </c>
      <c r="AB375" t="s">
        <v>1551</v>
      </c>
      <c r="AC375" t="s">
        <v>1552</v>
      </c>
      <c r="AD375" t="s">
        <v>1553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33"/>
        <v>6.3099183652646329E-2</v>
      </c>
      <c r="AM375" s="90">
        <v>8.19</v>
      </c>
      <c r="AN375">
        <f t="shared" si="34"/>
        <v>6.3099183652646329E-2</v>
      </c>
      <c r="AO375">
        <f t="shared" si="3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3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3815</v>
      </c>
      <c r="CP375" t="s">
        <v>3816</v>
      </c>
    </row>
    <row r="376" spans="1:94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54</v>
      </c>
      <c r="AB376" t="s">
        <v>1555</v>
      </c>
      <c r="AC376" t="s">
        <v>1556</v>
      </c>
      <c r="AD376" t="s">
        <v>1557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33"/>
        <v>6.3314452792139597E-2</v>
      </c>
      <c r="AM376" s="90">
        <v>8.1999999999999993</v>
      </c>
      <c r="AN376">
        <f t="shared" si="34"/>
        <v>6.3314452792139597E-2</v>
      </c>
      <c r="AO376">
        <f t="shared" si="3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3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3817</v>
      </c>
      <c r="CP376" t="s">
        <v>3818</v>
      </c>
    </row>
    <row r="377" spans="1:94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58</v>
      </c>
      <c r="AB377" t="s">
        <v>1559</v>
      </c>
      <c r="AC377" t="s">
        <v>1560</v>
      </c>
      <c r="AD377" t="s">
        <v>1561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33"/>
        <v>6.3912058081122297E-2</v>
      </c>
      <c r="AM377" s="90">
        <v>8.48</v>
      </c>
      <c r="AN377">
        <f t="shared" si="34"/>
        <v>6.3912058081122297E-2</v>
      </c>
      <c r="AO377">
        <f t="shared" si="3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3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3819</v>
      </c>
      <c r="CP377" t="s">
        <v>3820</v>
      </c>
    </row>
    <row r="378" spans="1:94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62</v>
      </c>
      <c r="AB378" t="s">
        <v>1563</v>
      </c>
      <c r="AC378" t="s">
        <v>1564</v>
      </c>
      <c r="AD378" t="s">
        <v>1565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33"/>
        <v>6.4507903098946287E-2</v>
      </c>
      <c r="AM378" s="90">
        <v>8.4600000000000009</v>
      </c>
      <c r="AN378">
        <f t="shared" si="34"/>
        <v>6.4507903098946287E-2</v>
      </c>
      <c r="AO378">
        <f t="shared" si="3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3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3821</v>
      </c>
      <c r="CP378" t="s">
        <v>3822</v>
      </c>
    </row>
    <row r="379" spans="1:94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66</v>
      </c>
      <c r="AB379" t="s">
        <v>1567</v>
      </c>
      <c r="AC379" t="s">
        <v>1568</v>
      </c>
      <c r="AD379" t="s">
        <v>1569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33"/>
        <v>6.5077798430422495E-2</v>
      </c>
      <c r="AM379" s="90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3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3823</v>
      </c>
      <c r="CP379" t="s">
        <v>3824</v>
      </c>
    </row>
    <row r="380" spans="1:94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70</v>
      </c>
      <c r="AB380" t="s">
        <v>1571</v>
      </c>
      <c r="AC380" t="s">
        <v>1572</v>
      </c>
      <c r="AD380" t="s">
        <v>1573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33"/>
        <v>6.63976861732367E-2</v>
      </c>
      <c r="AM380" s="90">
        <v>8.6</v>
      </c>
      <c r="AN380">
        <f t="shared" si="34"/>
        <v>6.63976861732367E-2</v>
      </c>
      <c r="AO380">
        <f t="shared" si="36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3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3825</v>
      </c>
      <c r="CP380" t="s">
        <v>3826</v>
      </c>
    </row>
    <row r="381" spans="1:94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74</v>
      </c>
      <c r="AB381" t="s">
        <v>1575</v>
      </c>
      <c r="AC381" t="s">
        <v>1576</v>
      </c>
      <c r="AD381" t="s">
        <v>1577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33"/>
        <v>6.8526509291615925E-2</v>
      </c>
      <c r="AM381" s="90">
        <v>8.83</v>
      </c>
      <c r="AN381">
        <f t="shared" si="34"/>
        <v>6.8526509291615925E-2</v>
      </c>
      <c r="AO381">
        <f t="shared" si="36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3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3827</v>
      </c>
      <c r="CP381" t="s">
        <v>3828</v>
      </c>
    </row>
    <row r="382" spans="1:94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78</v>
      </c>
      <c r="AB382" t="s">
        <v>1579</v>
      </c>
      <c r="AC382" t="s">
        <v>1580</v>
      </c>
      <c r="AD382" t="s">
        <v>1581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33"/>
        <v>6.904968284166893E-2</v>
      </c>
      <c r="AM382" s="90">
        <v>8.85</v>
      </c>
      <c r="AN382">
        <f t="shared" si="34"/>
        <v>6.904968284166893E-2</v>
      </c>
      <c r="AO382">
        <f t="shared" si="36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3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3829</v>
      </c>
      <c r="CP382" t="s">
        <v>3830</v>
      </c>
    </row>
    <row r="383" spans="1:94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82</v>
      </c>
      <c r="AB383" t="s">
        <v>1583</v>
      </c>
      <c r="AC383" t="s">
        <v>1584</v>
      </c>
      <c r="AD383" t="s">
        <v>1585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33"/>
        <v>6.5779967683101556E-2</v>
      </c>
      <c r="AM383" s="90">
        <v>8.57</v>
      </c>
      <c r="AN383">
        <f t="shared" si="34"/>
        <v>6.5779967683101556E-2</v>
      </c>
      <c r="AO383">
        <f t="shared" si="36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3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3831</v>
      </c>
      <c r="CP383" t="s">
        <v>3832</v>
      </c>
    </row>
    <row r="384" spans="1:94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86</v>
      </c>
      <c r="AB384" t="s">
        <v>1587</v>
      </c>
      <c r="AC384" t="s">
        <v>1588</v>
      </c>
      <c r="AD384" t="s">
        <v>1589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33"/>
        <v>6.9284946192520735E-2</v>
      </c>
      <c r="AM384" s="90">
        <v>8.24</v>
      </c>
      <c r="AN384">
        <f t="shared" si="34"/>
        <v>6.9284946192520735E-2</v>
      </c>
      <c r="AO384">
        <f t="shared" si="36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3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3833</v>
      </c>
      <c r="CP384" t="s">
        <v>3834</v>
      </c>
    </row>
    <row r="385" spans="1:94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90</v>
      </c>
      <c r="AB385" t="s">
        <v>1591</v>
      </c>
      <c r="AC385" t="s">
        <v>1592</v>
      </c>
      <c r="AD385" t="s">
        <v>1593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33"/>
        <v>6.9776179614298453E-2</v>
      </c>
      <c r="AM385" s="90">
        <v>8.0500000000000007</v>
      </c>
      <c r="AN385">
        <f t="shared" si="34"/>
        <v>6.9776179614298453E-2</v>
      </c>
      <c r="AO385">
        <f t="shared" si="36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3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3835</v>
      </c>
      <c r="CP385" t="s">
        <v>3836</v>
      </c>
    </row>
    <row r="386" spans="1:94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94</v>
      </c>
      <c r="AB386" t="s">
        <v>1595</v>
      </c>
      <c r="AC386" t="s">
        <v>1596</v>
      </c>
      <c r="AD386" t="s">
        <v>1597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33"/>
        <v>7.0256614475342705E-2</v>
      </c>
      <c r="AM386" s="90">
        <v>8.4600000000000009</v>
      </c>
      <c r="AN386">
        <f t="shared" si="34"/>
        <v>7.0256614475342705E-2</v>
      </c>
      <c r="AO386">
        <f t="shared" si="36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37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3837</v>
      </c>
      <c r="CP386" t="s">
        <v>3838</v>
      </c>
    </row>
    <row r="387" spans="1:94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98</v>
      </c>
      <c r="AB387" t="s">
        <v>1599</v>
      </c>
      <c r="AC387" t="s">
        <v>1600</v>
      </c>
      <c r="AD387" t="s">
        <v>1601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33"/>
        <v>7.1515528001203685E-2</v>
      </c>
      <c r="AM387" s="90">
        <v>8.41</v>
      </c>
      <c r="AN387">
        <f t="shared" si="34"/>
        <v>7.1515528001203685E-2</v>
      </c>
      <c r="AO387">
        <f t="shared" si="36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37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3839</v>
      </c>
      <c r="CP387" t="s">
        <v>3840</v>
      </c>
    </row>
    <row r="388" spans="1:94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602</v>
      </c>
      <c r="AB388" t="s">
        <v>1603</v>
      </c>
      <c r="AC388" t="s">
        <v>1604</v>
      </c>
      <c r="AD388" t="s">
        <v>1605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33"/>
        <v>7.5243245036840795E-2</v>
      </c>
      <c r="AM388" s="90">
        <v>8.08</v>
      </c>
      <c r="AN388">
        <f t="shared" si="34"/>
        <v>7.5243245036840795E-2</v>
      </c>
      <c r="AO388">
        <f t="shared" si="36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37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3841</v>
      </c>
      <c r="CP388" t="s">
        <v>3842</v>
      </c>
    </row>
    <row r="389" spans="1:94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606</v>
      </c>
      <c r="AB389" t="s">
        <v>1607</v>
      </c>
      <c r="AC389" t="s">
        <v>1608</v>
      </c>
      <c r="AD389" t="s">
        <v>1609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39">AJ388/AK389</f>
        <v>7.4251945141910983E-2</v>
      </c>
      <c r="AM389" s="90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37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3843</v>
      </c>
      <c r="CP389" t="s">
        <v>3844</v>
      </c>
    </row>
    <row r="390" spans="1:94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610</v>
      </c>
      <c r="AB390" t="s">
        <v>1611</v>
      </c>
      <c r="AC390" t="s">
        <v>1612</v>
      </c>
      <c r="AD390" t="s">
        <v>1613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39"/>
        <v>7.4952514135921341E-2</v>
      </c>
      <c r="AM390" s="90">
        <v>7.6</v>
      </c>
      <c r="AN390">
        <f t="shared" si="40"/>
        <v>7.4952514135921341E-2</v>
      </c>
      <c r="AO390">
        <f t="shared" si="36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37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3845</v>
      </c>
      <c r="CP390" t="s">
        <v>3846</v>
      </c>
    </row>
    <row r="391" spans="1:94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614</v>
      </c>
      <c r="AB391" t="s">
        <v>1615</v>
      </c>
      <c r="AC391" t="s">
        <v>1616</v>
      </c>
      <c r="AD391" t="s">
        <v>1617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39"/>
        <v>7.3938155963203023E-2</v>
      </c>
      <c r="AM391" s="90">
        <v>7.18</v>
      </c>
      <c r="AN391">
        <f t="shared" si="40"/>
        <v>7.3938155963203023E-2</v>
      </c>
      <c r="AO391">
        <f t="shared" si="36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37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3847</v>
      </c>
      <c r="CP391" t="s">
        <v>3848</v>
      </c>
    </row>
    <row r="392" spans="1:94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618</v>
      </c>
      <c r="AB392" t="s">
        <v>1619</v>
      </c>
      <c r="AC392" t="s">
        <v>1620</v>
      </c>
      <c r="AD392" t="s">
        <v>1621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39"/>
        <v>7.2923797790484704E-2</v>
      </c>
      <c r="AM392" s="90">
        <v>6.85</v>
      </c>
      <c r="AN392">
        <f t="shared" si="40"/>
        <v>7.2923797790484704E-2</v>
      </c>
      <c r="AO392">
        <f t="shared" si="36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37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3849</v>
      </c>
      <c r="CP392" t="s">
        <v>3850</v>
      </c>
    </row>
    <row r="393" spans="1:94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22</v>
      </c>
      <c r="AB393" t="s">
        <v>1623</v>
      </c>
      <c r="AC393" t="s">
        <v>1624</v>
      </c>
      <c r="AD393" t="s">
        <v>1625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39"/>
        <v>7.1897218434962551E-2</v>
      </c>
      <c r="AM393" s="90">
        <v>6.63</v>
      </c>
      <c r="AN393">
        <f t="shared" si="40"/>
        <v>7.1897218434962551E-2</v>
      </c>
      <c r="AO393">
        <f t="shared" si="36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37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3851</v>
      </c>
      <c r="CP393" t="s">
        <v>3852</v>
      </c>
    </row>
    <row r="394" spans="1:94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26</v>
      </c>
      <c r="AB394" t="s">
        <v>1627</v>
      </c>
      <c r="AC394" t="s">
        <v>1628</v>
      </c>
      <c r="AD394" t="s">
        <v>1629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39"/>
        <v>7.0067947337286912E-2</v>
      </c>
      <c r="AM394" s="90">
        <v>6.47</v>
      </c>
      <c r="AN394">
        <f t="shared" si="40"/>
        <v>7.0067947337286912E-2</v>
      </c>
      <c r="AO394">
        <f t="shared" si="36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37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3853</v>
      </c>
      <c r="CP394" t="s">
        <v>3854</v>
      </c>
    </row>
    <row r="395" spans="1:94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30</v>
      </c>
      <c r="AB395" t="s">
        <v>1631</v>
      </c>
      <c r="AC395" t="s">
        <v>1632</v>
      </c>
      <c r="AD395" t="s">
        <v>1633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39"/>
        <v>6.98685020895259E-2</v>
      </c>
      <c r="AM395" s="90">
        <v>6.26</v>
      </c>
      <c r="AN395">
        <f t="shared" si="40"/>
        <v>6.98685020895259E-2</v>
      </c>
      <c r="AO395">
        <f t="shared" si="36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37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3855</v>
      </c>
      <c r="CP395" t="s">
        <v>3856</v>
      </c>
    </row>
    <row r="396" spans="1:94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34</v>
      </c>
      <c r="AB396" t="s">
        <v>1635</v>
      </c>
      <c r="AC396" t="s">
        <v>1636</v>
      </c>
      <c r="AD396" t="s">
        <v>1637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39"/>
        <v>6.9651719025563427E-2</v>
      </c>
      <c r="AM396" s="90">
        <v>6.28</v>
      </c>
      <c r="AN396">
        <f t="shared" si="40"/>
        <v>6.9651719025563427E-2</v>
      </c>
      <c r="AO396">
        <f t="shared" si="36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37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3857</v>
      </c>
      <c r="CP396" t="s">
        <v>3858</v>
      </c>
    </row>
    <row r="397" spans="1:94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38</v>
      </c>
      <c r="AB397" t="s">
        <v>1639</v>
      </c>
      <c r="AC397" t="s">
        <v>1640</v>
      </c>
      <c r="AD397" t="s">
        <v>1641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39"/>
        <v>6.8625428828666263E-2</v>
      </c>
      <c r="AM397" s="90">
        <v>6.57</v>
      </c>
      <c r="AN397">
        <f t="shared" si="40"/>
        <v>6.8625428828666263E-2</v>
      </c>
      <c r="AO397">
        <f t="shared" si="36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37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3859</v>
      </c>
      <c r="CP397" t="s">
        <v>3860</v>
      </c>
    </row>
    <row r="398" spans="1:94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42</v>
      </c>
      <c r="AB398" t="s">
        <v>1643</v>
      </c>
      <c r="AC398" t="s">
        <v>1644</v>
      </c>
      <c r="AD398" t="s">
        <v>1645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39"/>
        <v>6.6045080705680617E-2</v>
      </c>
      <c r="AM398" s="90">
        <v>6.68</v>
      </c>
      <c r="AN398">
        <f t="shared" si="40"/>
        <v>6.6045080705680617E-2</v>
      </c>
      <c r="AO398">
        <f t="shared" si="36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37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3861</v>
      </c>
      <c r="CP398" t="s">
        <v>3862</v>
      </c>
    </row>
    <row r="399" spans="1:94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46</v>
      </c>
      <c r="AB399" t="s">
        <v>1647</v>
      </c>
      <c r="AC399" t="s">
        <v>1648</v>
      </c>
      <c r="AD399" t="s">
        <v>1649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39"/>
        <v>6.3569262886371089E-2</v>
      </c>
      <c r="AM399" s="90">
        <v>6.5</v>
      </c>
      <c r="AN399">
        <f t="shared" si="40"/>
        <v>6.3569262886371089E-2</v>
      </c>
      <c r="AO399">
        <f t="shared" si="36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37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3863</v>
      </c>
      <c r="CP399" t="s">
        <v>3864</v>
      </c>
    </row>
    <row r="400" spans="1:94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50</v>
      </c>
      <c r="AB400" t="s">
        <v>1651</v>
      </c>
      <c r="AC400" t="s">
        <v>1652</v>
      </c>
      <c r="AD400" t="s">
        <v>1653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39"/>
        <v>6.3299872808770821E-2</v>
      </c>
      <c r="AM400" s="90">
        <v>6.48</v>
      </c>
      <c r="AN400">
        <f t="shared" si="40"/>
        <v>6.3299872808770821E-2</v>
      </c>
      <c r="AO400">
        <f t="shared" si="36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37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3865</v>
      </c>
      <c r="CP400" t="s">
        <v>3866</v>
      </c>
    </row>
    <row r="401" spans="1:94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54</v>
      </c>
      <c r="AB401" t="s">
        <v>1655</v>
      </c>
      <c r="AC401" t="s">
        <v>1656</v>
      </c>
      <c r="AD401" t="s">
        <v>1657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39"/>
        <v>6.3628944590601755E-2</v>
      </c>
      <c r="AM401" s="90">
        <v>6.64</v>
      </c>
      <c r="AN401">
        <f t="shared" si="40"/>
        <v>6.3628944590601755E-2</v>
      </c>
      <c r="AO401">
        <f t="shared" si="36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37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3867</v>
      </c>
      <c r="CP401" t="s">
        <v>3868</v>
      </c>
    </row>
    <row r="402" spans="1:94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58</v>
      </c>
      <c r="AB402" t="s">
        <v>1659</v>
      </c>
      <c r="AC402" t="s">
        <v>1660</v>
      </c>
      <c r="AD402" t="s">
        <v>1661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39"/>
        <v>6.4705742173046935E-2</v>
      </c>
      <c r="AM402" s="90">
        <v>6.5</v>
      </c>
      <c r="AN402">
        <f t="shared" si="40"/>
        <v>6.4705742173046935E-2</v>
      </c>
      <c r="AO402">
        <f t="shared" si="36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37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3869</v>
      </c>
      <c r="CP402" t="s">
        <v>3870</v>
      </c>
    </row>
    <row r="403" spans="1:94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62</v>
      </c>
      <c r="AB403" t="s">
        <v>1663</v>
      </c>
      <c r="AC403" t="s">
        <v>1664</v>
      </c>
      <c r="AD403" t="s">
        <v>1665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39"/>
        <v>6.4297699082714335E-2</v>
      </c>
      <c r="AM403" s="90">
        <v>6.51</v>
      </c>
      <c r="AN403">
        <f t="shared" si="40"/>
        <v>6.4297699082714335E-2</v>
      </c>
      <c r="AO403">
        <f t="shared" si="36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37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3871</v>
      </c>
      <c r="CP403" t="s">
        <v>3872</v>
      </c>
    </row>
    <row r="404" spans="1:94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66</v>
      </c>
      <c r="AB404" t="s">
        <v>1667</v>
      </c>
      <c r="AC404" t="s">
        <v>1668</v>
      </c>
      <c r="AD404" t="s">
        <v>1669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39"/>
        <v>6.3889655992381722E-2</v>
      </c>
      <c r="AM404" s="90">
        <v>6.78</v>
      </c>
      <c r="AN404">
        <f t="shared" si="40"/>
        <v>6.3889655992381722E-2</v>
      </c>
      <c r="AO404">
        <f t="shared" si="36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37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3873</v>
      </c>
      <c r="CP404" t="s">
        <v>3874</v>
      </c>
    </row>
    <row r="405" spans="1:94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70</v>
      </c>
      <c r="AB405" t="s">
        <v>1671</v>
      </c>
      <c r="AC405" t="s">
        <v>1672</v>
      </c>
      <c r="AD405" t="s">
        <v>1673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39"/>
        <v>6.2731331332086124E-2</v>
      </c>
      <c r="AM405" s="90">
        <v>7.01</v>
      </c>
      <c r="AN405">
        <f t="shared" si="40"/>
        <v>6.2731331332086124E-2</v>
      </c>
      <c r="AO405">
        <f t="shared" si="36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37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3875</v>
      </c>
      <c r="CP405" t="s">
        <v>3876</v>
      </c>
    </row>
    <row r="406" spans="1:94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74</v>
      </c>
      <c r="AB406" t="s">
        <v>1675</v>
      </c>
      <c r="AC406" t="s">
        <v>1676</v>
      </c>
      <c r="AD406" t="s">
        <v>1677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39"/>
        <v>6.1611470934510908E-2</v>
      </c>
      <c r="AM406" s="90">
        <v>7.32</v>
      </c>
      <c r="AN406">
        <f t="shared" si="40"/>
        <v>6.1611470934510908E-2</v>
      </c>
      <c r="AO406">
        <f t="shared" si="36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37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3877</v>
      </c>
      <c r="CP406" t="s">
        <v>3878</v>
      </c>
    </row>
    <row r="407" spans="1:94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78</v>
      </c>
      <c r="AB407" t="s">
        <v>1679</v>
      </c>
      <c r="AC407" t="s">
        <v>1680</v>
      </c>
      <c r="AD407" t="s">
        <v>1681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39"/>
        <v>6.1212808475522899E-2</v>
      </c>
      <c r="AM407" s="90">
        <v>7.75</v>
      </c>
      <c r="AN407">
        <f t="shared" si="40"/>
        <v>6.1212808475522899E-2</v>
      </c>
      <c r="AO407">
        <f t="shared" si="36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37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3879</v>
      </c>
      <c r="CP407" t="s">
        <v>3880</v>
      </c>
    </row>
    <row r="408" spans="1:94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82</v>
      </c>
      <c r="AB408" t="s">
        <v>1683</v>
      </c>
      <c r="AC408" t="s">
        <v>1684</v>
      </c>
      <c r="AD408" t="s">
        <v>1685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39"/>
        <v>5.9436020826138893E-2</v>
      </c>
      <c r="AM408" s="90">
        <v>8.17</v>
      </c>
      <c r="AN408">
        <f t="shared" si="40"/>
        <v>5.9436020826138893E-2</v>
      </c>
      <c r="AO408">
        <f t="shared" si="36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37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3881</v>
      </c>
      <c r="CP408" t="s">
        <v>3882</v>
      </c>
    </row>
    <row r="409" spans="1:94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86</v>
      </c>
      <c r="AB409" t="s">
        <v>1687</v>
      </c>
      <c r="AC409" t="s">
        <v>1688</v>
      </c>
      <c r="AD409" t="s">
        <v>1689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39"/>
        <v>5.9046315146174144E-2</v>
      </c>
      <c r="AM409" s="90">
        <v>8.25</v>
      </c>
      <c r="AN409">
        <f t="shared" si="40"/>
        <v>5.9046315146174144E-2</v>
      </c>
      <c r="AO409">
        <f t="shared" si="36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37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3883</v>
      </c>
      <c r="CP409" t="s">
        <v>3884</v>
      </c>
    </row>
    <row r="410" spans="1:94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90</v>
      </c>
      <c r="AB410" t="s">
        <v>1691</v>
      </c>
      <c r="AC410" t="s">
        <v>1692</v>
      </c>
      <c r="AD410" t="s">
        <v>1693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39"/>
        <v>5.8656609466209389E-2</v>
      </c>
      <c r="AM410" s="90">
        <v>8.43</v>
      </c>
      <c r="AN410">
        <f t="shared" si="40"/>
        <v>5.8656609466209389E-2</v>
      </c>
      <c r="AO410">
        <f t="shared" si="36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37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3885</v>
      </c>
      <c r="CP410" t="s">
        <v>3886</v>
      </c>
    </row>
    <row r="411" spans="1:94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94</v>
      </c>
      <c r="AB411" t="s">
        <v>1695</v>
      </c>
      <c r="AC411" t="s">
        <v>1696</v>
      </c>
      <c r="AD411" t="s">
        <v>1697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39"/>
        <v>5.8255094523215416E-2</v>
      </c>
      <c r="AM411" s="90">
        <v>8.8000000000000007</v>
      </c>
      <c r="AN411">
        <f t="shared" si="40"/>
        <v>5.8255094523215416E-2</v>
      </c>
      <c r="AO411">
        <f t="shared" si="36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37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3887</v>
      </c>
      <c r="CP411" t="s">
        <v>3888</v>
      </c>
    </row>
    <row r="412" spans="1:94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98</v>
      </c>
      <c r="AB412" t="s">
        <v>1699</v>
      </c>
      <c r="AC412" t="s">
        <v>1700</v>
      </c>
      <c r="AD412" t="s">
        <v>1701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39"/>
        <v>5.8522523917542833E-2</v>
      </c>
      <c r="AM412" s="90">
        <v>9.0500000000000007</v>
      </c>
      <c r="AN412">
        <f t="shared" si="40"/>
        <v>5.8522523917542833E-2</v>
      </c>
      <c r="AO412">
        <f t="shared" si="36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37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3889</v>
      </c>
      <c r="CP412" t="s">
        <v>3890</v>
      </c>
    </row>
    <row r="413" spans="1:94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702</v>
      </c>
      <c r="AB413" t="s">
        <v>1703</v>
      </c>
      <c r="AC413" t="s">
        <v>1704</v>
      </c>
      <c r="AD413" t="s">
        <v>1705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39"/>
        <v>6.0314029751753331E-2</v>
      </c>
      <c r="AM413" s="90">
        <v>8.94</v>
      </c>
      <c r="AN413">
        <f t="shared" si="40"/>
        <v>6.0314029751753331E-2</v>
      </c>
      <c r="AO413">
        <f t="shared" si="36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37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3891</v>
      </c>
      <c r="CP413" t="s">
        <v>3892</v>
      </c>
    </row>
    <row r="414" spans="1:94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706</v>
      </c>
      <c r="AB414" t="s">
        <v>1707</v>
      </c>
      <c r="AC414" t="s">
        <v>1708</v>
      </c>
      <c r="AD414" t="s">
        <v>1709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39"/>
        <v>6.2819538992050339E-2</v>
      </c>
      <c r="AM414" s="90">
        <v>8.5</v>
      </c>
      <c r="AN414">
        <f t="shared" si="40"/>
        <v>6.2819538992050339E-2</v>
      </c>
      <c r="AO414">
        <f t="shared" si="36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37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3893</v>
      </c>
      <c r="CP414" t="s">
        <v>3894</v>
      </c>
    </row>
    <row r="415" spans="1:94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710</v>
      </c>
      <c r="AB415" t="s">
        <v>1711</v>
      </c>
      <c r="AC415" t="s">
        <v>1712</v>
      </c>
      <c r="AD415" t="s">
        <v>1713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39"/>
        <v>6.4631641078359489E-2</v>
      </c>
      <c r="AM415" s="90">
        <v>8.6</v>
      </c>
      <c r="AN415">
        <f t="shared" si="40"/>
        <v>6.4631641078359489E-2</v>
      </c>
      <c r="AO415">
        <f t="shared" si="36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37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3895</v>
      </c>
      <c r="CP415" t="s">
        <v>3896</v>
      </c>
    </row>
    <row r="416" spans="1:94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714</v>
      </c>
      <c r="AB416" t="s">
        <v>1715</v>
      </c>
      <c r="AC416" t="s">
        <v>1716</v>
      </c>
      <c r="AD416" t="s">
        <v>1717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39"/>
        <v>6.6443743164668626E-2</v>
      </c>
      <c r="AM416" s="90">
        <v>8.8699999999999992</v>
      </c>
      <c r="AN416">
        <f t="shared" si="40"/>
        <v>6.6443743164668626E-2</v>
      </c>
      <c r="AO416">
        <f t="shared" si="36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37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3897</v>
      </c>
      <c r="CP416" t="s">
        <v>3898</v>
      </c>
    </row>
    <row r="417" spans="1:94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718</v>
      </c>
      <c r="AB417" t="s">
        <v>1719</v>
      </c>
      <c r="AC417" t="s">
        <v>1720</v>
      </c>
      <c r="AD417" t="s">
        <v>1721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39"/>
        <v>6.748005308859531E-2</v>
      </c>
      <c r="AM417" s="90">
        <v>9.1999999999999993</v>
      </c>
      <c r="AN417">
        <f t="shared" si="40"/>
        <v>6.748005308859531E-2</v>
      </c>
      <c r="AO417">
        <f t="shared" si="36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37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3899</v>
      </c>
      <c r="CP417" t="s">
        <v>3900</v>
      </c>
    </row>
    <row r="418" spans="1:94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22</v>
      </c>
      <c r="AB418" t="s">
        <v>1723</v>
      </c>
      <c r="AC418" t="s">
        <v>1724</v>
      </c>
      <c r="AD418" t="s">
        <v>1725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39"/>
        <v>7.0067947337286912E-2</v>
      </c>
      <c r="AM418" s="90">
        <v>9.23</v>
      </c>
      <c r="AN418">
        <f t="shared" si="40"/>
        <v>7.0067947337286912E-2</v>
      </c>
      <c r="AO418">
        <f t="shared" si="36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37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3901</v>
      </c>
      <c r="CP418" t="s">
        <v>3902</v>
      </c>
    </row>
    <row r="419" spans="1:94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26</v>
      </c>
      <c r="AB419" t="s">
        <v>1727</v>
      </c>
      <c r="AC419" t="s">
        <v>1728</v>
      </c>
      <c r="AD419" t="s">
        <v>1729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39"/>
        <v>7.1880049423596062E-2</v>
      </c>
      <c r="AM419" s="90">
        <v>9.36</v>
      </c>
      <c r="AN419">
        <f t="shared" si="40"/>
        <v>7.1880049423596062E-2</v>
      </c>
      <c r="AO419">
        <f t="shared" si="36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37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3903</v>
      </c>
      <c r="CP419" t="s">
        <v>3904</v>
      </c>
    </row>
    <row r="420" spans="1:94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30</v>
      </c>
      <c r="AB420" t="s">
        <v>1731</v>
      </c>
      <c r="AC420" t="s">
        <v>1732</v>
      </c>
      <c r="AD420" t="s">
        <v>1733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39"/>
        <v>7.2854570591226797E-2</v>
      </c>
      <c r="AM420" s="90">
        <v>9.31</v>
      </c>
      <c r="AN420">
        <f t="shared" si="40"/>
        <v>7.2854570591226797E-2</v>
      </c>
      <c r="AO420">
        <f t="shared" si="36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37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3905</v>
      </c>
      <c r="CP420" t="s">
        <v>3906</v>
      </c>
    </row>
    <row r="421" spans="1:94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34</v>
      </c>
      <c r="AB421" t="s">
        <v>1735</v>
      </c>
      <c r="AC421" t="s">
        <v>1736</v>
      </c>
      <c r="AD421" t="s">
        <v>1737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39"/>
        <v>7.380789393271768E-2</v>
      </c>
      <c r="AM421" s="90">
        <v>9.5399999999999991</v>
      </c>
      <c r="AN421">
        <f t="shared" si="40"/>
        <v>7.380789393271768E-2</v>
      </c>
      <c r="AO421">
        <f t="shared" si="36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37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3907</v>
      </c>
      <c r="CP421" t="s">
        <v>3908</v>
      </c>
    </row>
    <row r="422" spans="1:94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38</v>
      </c>
      <c r="AB422" t="s">
        <v>1739</v>
      </c>
      <c r="AC422" t="s">
        <v>1740</v>
      </c>
      <c r="AD422" t="s">
        <v>1741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39"/>
        <v>7.5579283387102902E-2</v>
      </c>
      <c r="AM422" s="90">
        <v>9.8699999999999992</v>
      </c>
      <c r="AN422">
        <f t="shared" si="40"/>
        <v>7.5579283387102902E-2</v>
      </c>
      <c r="AO422">
        <f t="shared" si="36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37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3909</v>
      </c>
      <c r="CP422" t="s">
        <v>3910</v>
      </c>
    </row>
    <row r="423" spans="1:94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42</v>
      </c>
      <c r="AB423" t="s">
        <v>1743</v>
      </c>
      <c r="AC423" t="s">
        <v>1744</v>
      </c>
      <c r="AD423" t="s">
        <v>1745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39"/>
        <v>7.7350672841488138E-2</v>
      </c>
      <c r="AM423" s="90">
        <v>9.8000000000000007</v>
      </c>
      <c r="AN423">
        <f t="shared" si="40"/>
        <v>7.7350672841488138E-2</v>
      </c>
      <c r="AO423">
        <f t="shared" si="36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37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3911</v>
      </c>
      <c r="CP423" t="s">
        <v>3912</v>
      </c>
    </row>
    <row r="424" spans="1:94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46</v>
      </c>
      <c r="AB424" t="s">
        <v>1747</v>
      </c>
      <c r="AC424" t="s">
        <v>1748</v>
      </c>
      <c r="AD424" t="s">
        <v>1749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39"/>
        <v>7.912206229587336E-2</v>
      </c>
      <c r="AM424" s="90">
        <v>9.56</v>
      </c>
      <c r="AN424">
        <f t="shared" si="40"/>
        <v>7.912206229587336E-2</v>
      </c>
      <c r="AO424">
        <f t="shared" si="36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37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3913</v>
      </c>
      <c r="CP424" t="s">
        <v>3914</v>
      </c>
    </row>
    <row r="425" spans="1:94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50</v>
      </c>
      <c r="AB425" t="s">
        <v>1751</v>
      </c>
      <c r="AC425" t="s">
        <v>1752</v>
      </c>
      <c r="AD425" t="s">
        <v>1753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39"/>
        <v>8.0007757023065965E-2</v>
      </c>
      <c r="AM425" s="90">
        <v>9.43</v>
      </c>
      <c r="AN425">
        <f t="shared" si="40"/>
        <v>8.0007757023065965E-2</v>
      </c>
      <c r="AO425">
        <f t="shared" si="36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37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3915</v>
      </c>
      <c r="CP425" t="s">
        <v>3916</v>
      </c>
    </row>
    <row r="426" spans="1:94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54</v>
      </c>
      <c r="AB426" t="s">
        <v>1755</v>
      </c>
      <c r="AC426" t="s">
        <v>1756</v>
      </c>
      <c r="AD426" t="s">
        <v>1757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39"/>
        <v>7.9994448595471876E-2</v>
      </c>
      <c r="AM426" s="90">
        <v>9.18</v>
      </c>
      <c r="AN426">
        <f t="shared" si="40"/>
        <v>7.9994448595471876E-2</v>
      </c>
      <c r="AO426">
        <f t="shared" si="36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37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3917</v>
      </c>
      <c r="CP426" t="s">
        <v>3918</v>
      </c>
    </row>
    <row r="427" spans="1:94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58</v>
      </c>
      <c r="AB427" t="s">
        <v>1759</v>
      </c>
      <c r="AC427" t="s">
        <v>1760</v>
      </c>
      <c r="AD427" t="s">
        <v>1761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39"/>
        <v>8.0870300222429595E-2</v>
      </c>
      <c r="AM427" s="90">
        <v>9.3000000000000007</v>
      </c>
      <c r="AN427">
        <f t="shared" si="40"/>
        <v>8.0870300222429595E-2</v>
      </c>
      <c r="AO427">
        <f t="shared" si="36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37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3919</v>
      </c>
      <c r="CP427" t="s">
        <v>3920</v>
      </c>
    </row>
    <row r="428" spans="1:94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62</v>
      </c>
      <c r="AB428" t="s">
        <v>1763</v>
      </c>
      <c r="AC428" t="s">
        <v>1764</v>
      </c>
      <c r="AD428" t="s">
        <v>1765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39"/>
        <v>8.4564764027760059E-2</v>
      </c>
      <c r="AM428" s="90">
        <v>9.06</v>
      </c>
      <c r="AN428">
        <f t="shared" si="40"/>
        <v>8.4564764027760059E-2</v>
      </c>
      <c r="AO428">
        <f t="shared" si="36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37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3921</v>
      </c>
      <c r="CP428" t="s">
        <v>3922</v>
      </c>
    </row>
    <row r="429" spans="1:94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66</v>
      </c>
      <c r="AB429" t="s">
        <v>1767</v>
      </c>
      <c r="AC429" t="s">
        <v>1768</v>
      </c>
      <c r="AD429" t="s">
        <v>1769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39"/>
        <v>8.3550535931836423E-2</v>
      </c>
      <c r="AM429" s="90">
        <v>9.73</v>
      </c>
      <c r="AN429">
        <f t="shared" si="40"/>
        <v>8.3550535931836423E-2</v>
      </c>
      <c r="AO429">
        <f t="shared" si="36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37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3923</v>
      </c>
      <c r="CP429" t="s">
        <v>3924</v>
      </c>
    </row>
    <row r="430" spans="1:94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70</v>
      </c>
      <c r="AB430" t="s">
        <v>1771</v>
      </c>
      <c r="AC430" t="s">
        <v>1772</v>
      </c>
      <c r="AD430" t="s">
        <v>1773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39"/>
        <v>8.3497855103302751E-2</v>
      </c>
      <c r="AM430" s="90">
        <v>10.029999999999999</v>
      </c>
      <c r="AN430">
        <f t="shared" si="40"/>
        <v>8.3497855103302751E-2</v>
      </c>
      <c r="AO430">
        <f t="shared" si="36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37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3925</v>
      </c>
      <c r="CP430" t="s">
        <v>3926</v>
      </c>
    </row>
    <row r="431" spans="1:94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74</v>
      </c>
      <c r="AB431" t="s">
        <v>1775</v>
      </c>
      <c r="AC431" t="s">
        <v>1776</v>
      </c>
      <c r="AD431" t="s">
        <v>1777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39"/>
        <v>8.2539122353318645E-2</v>
      </c>
      <c r="AM431" s="90">
        <v>9.73</v>
      </c>
      <c r="AN431">
        <f t="shared" si="40"/>
        <v>8.2539122353318645E-2</v>
      </c>
      <c r="AO431">
        <f t="shared" si="36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37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3927</v>
      </c>
      <c r="CP431" t="s">
        <v>3928</v>
      </c>
    </row>
    <row r="432" spans="1:94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78</v>
      </c>
      <c r="AB432" t="s">
        <v>1779</v>
      </c>
      <c r="AC432" t="s">
        <v>1780</v>
      </c>
      <c r="AD432" t="s">
        <v>1781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39"/>
        <v>8.2499773972374388E-2</v>
      </c>
      <c r="AM432" s="90">
        <v>9.93</v>
      </c>
      <c r="AN432">
        <f t="shared" si="40"/>
        <v>8.2499773972374388E-2</v>
      </c>
      <c r="AO432">
        <f t="shared" si="36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37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3929</v>
      </c>
      <c r="CP432" t="s">
        <v>3930</v>
      </c>
    </row>
    <row r="433" spans="1:94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82</v>
      </c>
      <c r="AB433" t="s">
        <v>1783</v>
      </c>
      <c r="AC433" t="s">
        <v>1784</v>
      </c>
      <c r="AD433" t="s">
        <v>1785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39"/>
        <v>8.2460515518007954E-2</v>
      </c>
      <c r="AM433" s="90">
        <v>9.84</v>
      </c>
      <c r="AN433">
        <f t="shared" si="40"/>
        <v>8.2460515518007954E-2</v>
      </c>
      <c r="AO433">
        <f t="shared" si="36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37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3931</v>
      </c>
      <c r="CP433" t="s">
        <v>3932</v>
      </c>
    </row>
    <row r="434" spans="1:94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86</v>
      </c>
      <c r="AB434" t="s">
        <v>1787</v>
      </c>
      <c r="AC434" t="s">
        <v>1788</v>
      </c>
      <c r="AD434" t="s">
        <v>1789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39"/>
        <v>8.4194974807423176E-2</v>
      </c>
      <c r="AM434" s="90">
        <v>9.56</v>
      </c>
      <c r="AN434">
        <f t="shared" si="40"/>
        <v>8.4194974807423176E-2</v>
      </c>
      <c r="AO434">
        <f t="shared" si="36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37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3933</v>
      </c>
      <c r="CP434" t="s">
        <v>3934</v>
      </c>
    </row>
    <row r="435" spans="1:94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90</v>
      </c>
      <c r="AB435" t="s">
        <v>1791</v>
      </c>
      <c r="AC435" t="s">
        <v>1792</v>
      </c>
      <c r="AD435" t="s">
        <v>1793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39"/>
        <v>8.3251836248496247E-2</v>
      </c>
      <c r="AM435" s="90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37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3935</v>
      </c>
      <c r="CP435" t="s">
        <v>3936</v>
      </c>
    </row>
    <row r="436" spans="1:94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94</v>
      </c>
      <c r="AB436" t="s">
        <v>1795</v>
      </c>
      <c r="AC436" t="s">
        <v>1796</v>
      </c>
      <c r="AD436" t="s">
        <v>1797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39"/>
        <v>8.4976260059235309E-2</v>
      </c>
      <c r="AM436" s="90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37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3937</v>
      </c>
      <c r="CP436" t="s">
        <v>3938</v>
      </c>
    </row>
    <row r="437" spans="1:94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98</v>
      </c>
      <c r="AB437" t="s">
        <v>1799</v>
      </c>
      <c r="AC437" t="s">
        <v>1800</v>
      </c>
      <c r="AD437" t="s">
        <v>1801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39"/>
        <v>8.4048229850693656E-2</v>
      </c>
      <c r="AM437" s="90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37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3939</v>
      </c>
      <c r="CP437" t="s">
        <v>3940</v>
      </c>
    </row>
    <row r="438" spans="1:94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802</v>
      </c>
      <c r="AB438" t="s">
        <v>1803</v>
      </c>
      <c r="AC438" t="s">
        <v>1804</v>
      </c>
      <c r="AD438" t="s">
        <v>1805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39"/>
        <v>8.1377227550944661E-2</v>
      </c>
      <c r="AM438" s="90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37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3941</v>
      </c>
      <c r="CP438" t="s">
        <v>3942</v>
      </c>
    </row>
    <row r="439" spans="1:94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806</v>
      </c>
      <c r="AB439" t="s">
        <v>1807</v>
      </c>
      <c r="AC439" t="s">
        <v>1808</v>
      </c>
      <c r="AD439" t="s">
        <v>1809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39"/>
        <v>7.9639494170257702E-2</v>
      </c>
      <c r="AM439" s="90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37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3943</v>
      </c>
      <c r="CP439" t="s">
        <v>3944</v>
      </c>
    </row>
    <row r="440" spans="1:94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810</v>
      </c>
      <c r="AB440" t="s">
        <v>1811</v>
      </c>
      <c r="AC440" t="s">
        <v>1812</v>
      </c>
      <c r="AD440" t="s">
        <v>1813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39"/>
        <v>7.8740163827926909E-2</v>
      </c>
      <c r="AM440" s="90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37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3945</v>
      </c>
      <c r="CP440" t="s"